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66925"/>
  <mc:AlternateContent xmlns:mc="http://schemas.openxmlformats.org/markup-compatibility/2006">
    <mc:Choice Requires="x15">
      <x15ac:absPath xmlns:x15ac="http://schemas.microsoft.com/office/spreadsheetml/2010/11/ac" url="https://samspar-my.sharepoint.com/personal/nina_helle_sb1_no/Documents/Skrivebord/SB1HV/Strukturkapital/2026/03 ICAAP/"/>
    </mc:Choice>
  </mc:AlternateContent>
  <xr:revisionPtr revIDLastSave="0" documentId="8_{B6E5BFB7-FFCF-4E7D-8BBD-A5F26C8C1326}" xr6:coauthVersionLast="47" xr6:coauthVersionMax="47" xr10:uidLastSave="{00000000-0000-0000-0000-000000000000}"/>
  <bookViews>
    <workbookView xWindow="-120" yWindow="-120" windowWidth="38640" windowHeight="21120" xr2:uid="{EBB69081-0C46-42F4-855D-7FF44F96A3A0}"/>
  </bookViews>
  <sheets>
    <sheet name="EU KM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1.00_R0010_C0010">'[6]Cells C'!$N$4</definedName>
    <definedName name="C01.00_R0015_C0010">'[6]Cells C'!$N$5</definedName>
    <definedName name="C01.00_R0020_C0010">'[6]Cells C'!$N$6</definedName>
    <definedName name="C01.00_R0040_C0010">'[6]Cells C'!$N$8</definedName>
    <definedName name="C01.00_R0060_C0010">'[6]Cells C'!$N$11</definedName>
    <definedName name="C01.00_R0070_C0010">'[6]Cells C'!$N$12</definedName>
    <definedName name="C01.00_R0092_C0010">'[6]Cells C'!$N$16</definedName>
    <definedName name="C01.00_R0140_C0010">'[6]Cells C'!$N$18</definedName>
    <definedName name="C01.00_R0150_C0010">'[6]Cells C'!$N$19</definedName>
    <definedName name="C01.00_R0180_C0010">'[6]Cells C'!$N$22</definedName>
    <definedName name="C01.00_R0200_C0010">'[6]Cells C'!$N$23</definedName>
    <definedName name="C01.00_R0210_C0010">'[6]Cells C'!$N$24</definedName>
    <definedName name="C01.00_R0220_C0010">'[6]Cells C'!$N$25</definedName>
    <definedName name="C01.00_R0230_C0010">'[6]Cells C'!$N$26</definedName>
    <definedName name="C01.00_R0240_C0010">'[6]Cells C'!$N$27</definedName>
    <definedName name="C01.00_R0260_C0010">'[6]Cells C'!$N$29</definedName>
    <definedName name="C01.00_R0270_C0010">'[6]Cells C'!$N$30</definedName>
    <definedName name="C01.00_R0280_C0010">'[6]Cells C'!$N$31</definedName>
    <definedName name="C01.00_R0285_C0010">'[6]Cells C'!$N$32</definedName>
    <definedName name="C01.00_R0290_C0010">'[6]Cells C'!$N$33</definedName>
    <definedName name="C01.00_R0300_C0010">'[6]Cells C'!$N$34</definedName>
    <definedName name="C01.00_R0340_C0010">'[6]Cells C'!$N$39</definedName>
    <definedName name="C01.00_R0370_C0010">'[6]Cells C'!$N$43</definedName>
    <definedName name="C01.00_R0380_C0010">'[6]Cells C'!$N$44</definedName>
    <definedName name="C01.00_R0390_C0010">'[6]Cells C'!$N$45</definedName>
    <definedName name="C01.00_R0430_C0010">'[6]Cells C'!$N$49</definedName>
    <definedName name="C01.00_R0440_C0010">'[6]Cells C'!$N$50</definedName>
    <definedName name="C01.00_R0450_C0010">'[6]Cells C'!$N$51</definedName>
    <definedName name="C01.00_R0460_C0010">'[6]Cells C'!$N$52</definedName>
    <definedName name="C01.00_R0470_C0010">'[6]Cells C'!$N$53</definedName>
    <definedName name="C01.00_R0471_C0010">'[6]Cells C'!$N$54</definedName>
    <definedName name="C01.00_R0472_C0010">'[6]Cells C'!$N$55</definedName>
    <definedName name="C01.00_R0480_C0010">'[6]Cells C'!$N$56</definedName>
    <definedName name="C01.00_R0490_C0010">'[6]Cells C'!$N$57</definedName>
    <definedName name="C01.00_R0500_C0010">'[6]Cells C'!$N$58</definedName>
    <definedName name="C01.00_R0510_C0010">'[6]Cells C'!$N$59</definedName>
    <definedName name="C01.00_R0511_C0010">'[6]Cells C'!$N$60</definedName>
    <definedName name="C01.00_R0512_C0010">'[6]Cells C'!$N$61</definedName>
    <definedName name="C01.00_R0513_C0010">'[6]Cells C'!$N$62</definedName>
    <definedName name="C01.00_R0514_C0010">'[6]Cells C'!$N$63</definedName>
    <definedName name="C01.00_R0515_C0010">'[6]Cells C'!$N$64</definedName>
    <definedName name="C01.00_R0520_C0010">'[6]Cells C'!$N$65</definedName>
    <definedName name="C01.00_R0524_C0010">'[6]Cells C'!$N$66</definedName>
    <definedName name="C01.00_R0529_C0010">'[6]Cells C'!$N$67</definedName>
    <definedName name="C01.00_R0530_C0010">'[6]Cells C'!$N$68</definedName>
    <definedName name="C01.00_R0551_C0010">'[6]Cells C'!$N$70</definedName>
    <definedName name="C01.00_R0571_C0010">'[6]Cells C'!$N$72</definedName>
    <definedName name="C01.00_R0580_C0010">'[6]Cells C'!$N$73</definedName>
    <definedName name="C01.00_R0622_C0010">'[6]Cells C'!$N$77</definedName>
    <definedName name="C01.00_R0660_C0010">'[6]Cells C'!$N$78</definedName>
    <definedName name="C01.00_R0670_C0010">'[6]Cells C'!$N$79</definedName>
    <definedName name="C01.00_R0680_C0010">'[6]Cells C'!$N$80</definedName>
    <definedName name="C01.00_R0690_C0010">'[6]Cells C'!$N$81</definedName>
    <definedName name="C01.00_R0700_C0010">'[6]Cells C'!$N$82</definedName>
    <definedName name="C01.00_R0710_C0010">'[6]Cells C'!$N$83</definedName>
    <definedName name="C01.00_R0720_C0010">'[6]Cells C'!$N$84</definedName>
    <definedName name="C01.00_R0730_C0010">'[6]Cells C'!$N$85</definedName>
    <definedName name="C01.00_R0744_C0010">'[6]Cells C'!$N$87</definedName>
    <definedName name="C01.00_R0748_C0010">'[6]Cells C'!$N$88</definedName>
    <definedName name="C01.00_R0750_C0010">'[6]Cells C'!$N$89</definedName>
    <definedName name="C01.00_R0771_C0010">'[6]Cells C'!$N$91</definedName>
    <definedName name="C01.00_R0791_C0010">'[6]Cells C'!$N$93</definedName>
    <definedName name="C01.00_R0800_C0010">'[6]Cells C'!$N$94</definedName>
    <definedName name="C01.00_R0842_C0010">'[6]Cells C'!$N$98</definedName>
    <definedName name="C01.00_R0880_C0010">'[6]Cells C'!$N$99</definedName>
    <definedName name="C01.00_R0890_C0010">'[6]Cells C'!$N$100</definedName>
    <definedName name="C01.00_R0900_C0010">'[6]Cells C'!$N$101</definedName>
    <definedName name="C01.00_R0910_C0010">'[6]Cells C'!$N$102</definedName>
    <definedName name="C01.00_R0920_C0010">'[6]Cells C'!$N$103</definedName>
    <definedName name="C01.00_R0930_C0010">'[6]Cells C'!$N$104</definedName>
    <definedName name="C01.00_R0940_C0010">'[6]Cells C'!$N$105</definedName>
    <definedName name="C01.00_R0950_C0010">'[6]Cells C'!$N$106</definedName>
    <definedName name="C01.00_R0955_C0010">'[6]Cells C'!$N$107</definedName>
    <definedName name="C01.00_R0960_C0010">'[6]Cells C'!$N$108</definedName>
    <definedName name="C01.00_R0974_C0010">'[6]Cells C'!$N$110</definedName>
    <definedName name="C01.00_R0978_C0010">'[6]Cells C'!$N$111</definedName>
    <definedName name="C02.00_R0010_C0010">'[6]Cells C'!$N$112</definedName>
    <definedName name="C02.00_R0040_C0010">'[6]Cells C'!$N$115</definedName>
    <definedName name="C02.00_R0060_C0010">'[6]Cells C'!$N$118</definedName>
    <definedName name="C02.00_R0250_C0010">'[6]Cells C'!$N$138</definedName>
    <definedName name="C02.00_R0310_C0010">'[6]Cells C'!$N$144</definedName>
    <definedName name="C02.00_R0450_C0010">'[6]Cells C'!$N$156</definedName>
    <definedName name="C02.00_R0460_C0010">'[6]Cells C'!$N$157</definedName>
    <definedName name="C02.00_R0470_C0010">'[6]Cells C'!$N$158</definedName>
    <definedName name="C02.00_R0490_C0010">'[6]Cells C'!$N$159</definedName>
    <definedName name="C02.00_R0520_C0010">'[6]Cells C'!$N$162</definedName>
    <definedName name="C02.00_R0530_C0010">'[6]Cells C'!$N$163</definedName>
    <definedName name="C02.00_R0556_C0010">'[6]Cells C'!$N$167</definedName>
    <definedName name="C02.00_R0557_C0010">'[6]Cells C'!$N$168</definedName>
    <definedName name="C02.00_R0580_C0010">'[6]Cells C'!$N$171</definedName>
    <definedName name="C02.00_R0590_C0010">'[6]Cells C'!$N$172</definedName>
    <definedName name="C02.00_R0600_C0010">'[6]Cells C'!$N$173</definedName>
    <definedName name="C02.00_R0610_C0010">'[6]Cells C'!$N$174</definedName>
    <definedName name="C02.00_R0620_C0010">'[6]Cells C'!$N$175</definedName>
    <definedName name="C02.00_R0630_C0010">'[6]Cells C'!$N$176</definedName>
    <definedName name="C02.00_R0640_C0010">'[6]Cells C'!$N$177</definedName>
    <definedName name="C02.00_R0680_C0010">'[6]Cells C'!$N$181</definedName>
    <definedName name="C02.00_R0690_C0010">'[6]Cells C'!$N$182</definedName>
    <definedName name="C03.00_R0010_C0010">'[6]Cells C'!$N$189</definedName>
    <definedName name="C03.00_R0030_C0010">'[6]Cells C'!$N$191</definedName>
    <definedName name="C03.00_R0050_C0010">'[6]Cells C'!$N$193</definedName>
    <definedName name="C03.00_R0130_C0010">'[6]Cells C'!$N$195</definedName>
    <definedName name="C03.00_R0140_C0010">'[6]Cells C'!$N$196</definedName>
    <definedName name="C03.00_R0150_C0010">'[6]Cells C'!$N$197</definedName>
    <definedName name="C03.00_R0160_C0010">'[6]Cells C'!$N$198</definedName>
    <definedName name="C03.00_R0170_C0010">'[6]Cells C'!$N$199</definedName>
    <definedName name="C03.00_R0220_C0010">'[6]Cells C'!$N$204</definedName>
    <definedName name="C04.00_R0096_C0010">'[6]Cells C'!$N$218</definedName>
    <definedName name="C04.00_R0100_C0010">'[6]Cells C'!$N$220</definedName>
    <definedName name="C04.00_R0145_C0010">'[6]Cells C'!$N$226</definedName>
    <definedName name="C04.00_R0160_C0010">'[6]Cells C'!$N$229</definedName>
    <definedName name="C04.00_R0170_C0010">'[6]Cells C'!$N$230</definedName>
    <definedName name="C04.00_R0180_C0010">'[6]Cells C'!$N$231</definedName>
    <definedName name="C04.00_R0230_C0010">'[6]Cells C'!$N$236</definedName>
    <definedName name="C04.00_R0300_C0010">'[6]Cells C'!$N$246</definedName>
    <definedName name="C04.00_R0370_C0010">'[6]Cells C'!$N$256</definedName>
    <definedName name="C04.00_R0440_C0010">'[6]Cells C'!$N$266</definedName>
    <definedName name="C04.00_R0504_C0010">'[6]Cells C'!$N$276</definedName>
    <definedName name="C04.00_R0740_C0010">'[6]Cells C'!$N$306</definedName>
    <definedName name="C04.00_R0750_C0010">'[6]Cells C'!$N$307</definedName>
    <definedName name="C04.00_R0760_C0010">'[6]Cells C'!$N$308</definedName>
    <definedName name="C04.00_R0770_C0010">'[6]Cells C'!$N$309</definedName>
    <definedName name="C04.00_R0780_C0010">'[6]Cells C'!$N$310</definedName>
    <definedName name="C04.00_R0800_C0010">'[6]Cells C'!$N$311</definedName>
    <definedName name="C04.00_R0810_C0010">'[6]Cells C'!$N$312</definedName>
    <definedName name="C04.00_R0905_C0010">'[6]Cells C'!$N$319</definedName>
    <definedName name="C04.00_R0906_C0010">'[6]Cells C'!$N$320</definedName>
    <definedName name="C05.01_R0061_C0020">'[6]Cells C'!$N$331</definedName>
    <definedName name="C05.01_R0061_C0030">'[6]Cells C'!$N$332</definedName>
    <definedName name="C05.01_R0062_C0020">'[6]Cells C'!$N$333</definedName>
    <definedName name="C05.01_R0062_C0030">'[6]Cells C'!$N$334</definedName>
    <definedName name="C05.02_R0010_C0040">'[6]Cells C'!$N$397</definedName>
    <definedName name="C05.02_R0010_C0050">'[6]Cells C'!$N$398</definedName>
    <definedName name="C05.02_R0020_C0040">'[6]Cells C'!$N$403</definedName>
    <definedName name="C05.02_R0020_C0050">'[6]Cells C'!$N$404</definedName>
    <definedName name="C05.02_R0090_C0040">'[6]Cells C'!$N$415</definedName>
    <definedName name="C05.02_R0090_C0050">'[6]Cells C'!$N$416</definedName>
    <definedName name="C07.00_R0070_C0040_S0001">'[6]Cells C'!$N$685</definedName>
    <definedName name="C07.00_R0070_C0040_S0002">'[6]Cells C'!$N$1235</definedName>
    <definedName name="C07.00_R0070_C0040_S0003">'[6]Cells C'!$N$1785</definedName>
    <definedName name="C07.00_R0070_C0040_S0004">'[6]Cells C'!$N$2335</definedName>
    <definedName name="C07.00_R0070_C0040_S0005">'[6]Cells C'!$N$2885</definedName>
    <definedName name="C07.00_R0070_C0040_S0006">'[6]Cells C'!$N$3435</definedName>
    <definedName name="C07.00_R0070_C0040_S0007">'[6]Cells C'!$N$3985</definedName>
    <definedName name="C07.00_R0070_C0040_S0008">'[6]Cells C'!$N$4535</definedName>
    <definedName name="C07.00_R0070_C0040_S0009">'[6]Cells C'!$N$5085</definedName>
    <definedName name="C07.00_R0070_C0040_S0010">'[6]Cells C'!$N$5635</definedName>
    <definedName name="C07.00_R0070_C0040_S0011">'[6]Cells C'!$N$6185</definedName>
    <definedName name="C07.00_R0070_C0040_S0012">'[6]Cells C'!$N$6735</definedName>
    <definedName name="C07.00_R0070_C0040_S0013">'[6]Cells C'!$N$7285</definedName>
    <definedName name="C07.00_R0070_C0040_S0014">'[6]Cells C'!$N$7835</definedName>
    <definedName name="C07.00_R0070_C0040_S0015">'[6]Cells C'!$N$8385</definedName>
    <definedName name="C07.00_R0070_C0040_S0016">'[6]Cells C'!$N$8935</definedName>
    <definedName name="C07.00_R0070_C0040_S0017">'[6]Cells C'!$N$9485</definedName>
    <definedName name="C07.00_R0070_C0200_S0001">'[6]Cells C'!$N$697</definedName>
    <definedName name="C07.00_R0070_C0200_S0002">'[6]Cells C'!$N$1247</definedName>
    <definedName name="C07.00_R0070_C0200_S0003">'[6]Cells C'!$N$1797</definedName>
    <definedName name="C07.00_R0070_C0200_S0004">'[6]Cells C'!$N$2347</definedName>
    <definedName name="C07.00_R0070_C0200_S0005">'[6]Cells C'!$N$2897</definedName>
    <definedName name="C07.00_R0070_C0200_S0006">'[6]Cells C'!$N$3447</definedName>
    <definedName name="C07.00_R0070_C0200_S0007">'[6]Cells C'!$N$3997</definedName>
    <definedName name="C07.00_R0070_C0200_S0008">'[6]Cells C'!$N$4547</definedName>
    <definedName name="C07.00_R0070_C0200_S0009">'[6]Cells C'!$N$5097</definedName>
    <definedName name="C07.00_R0070_C0200_S0010">'[6]Cells C'!$N$5647</definedName>
    <definedName name="C07.00_R0070_C0200_S0011">'[6]Cells C'!$N$6197</definedName>
    <definedName name="C07.00_R0070_C0200_S0012">'[6]Cells C'!$N$6747</definedName>
    <definedName name="C07.00_R0070_C0200_S0013">'[6]Cells C'!$N$7297</definedName>
    <definedName name="C07.00_R0070_C0200_S0014">'[6]Cells C'!$N$7847</definedName>
    <definedName name="C07.00_R0070_C0200_S0015">'[6]Cells C'!$N$8397</definedName>
    <definedName name="C07.00_R0070_C0200_S0016">'[6]Cells C'!$N$8947</definedName>
    <definedName name="C07.00_R0070_C0200_S0017">'[6]Cells C'!$N$9497</definedName>
    <definedName name="C07.00_R0070_C0220_S0001">'[6]Cells C'!$N$701</definedName>
    <definedName name="C07.00_R0070_C0220_S0002">'[6]Cells C'!$N$1251</definedName>
    <definedName name="C07.00_R0070_C0220_S0003">'[6]Cells C'!$N$1801</definedName>
    <definedName name="C07.00_R0070_C0220_S0004">'[6]Cells C'!$N$2351</definedName>
    <definedName name="C07.00_R0070_C0220_S0005">'[6]Cells C'!$N$2901</definedName>
    <definedName name="C07.00_R0070_C0220_S0006">'[6]Cells C'!$N$3451</definedName>
    <definedName name="C07.00_R0070_C0220_S0007">'[6]Cells C'!$N$4001</definedName>
    <definedName name="C07.00_R0070_C0220_S0008">'[6]Cells C'!$N$4551</definedName>
    <definedName name="C07.00_R0070_C0220_S0009">'[6]Cells C'!$N$5101</definedName>
    <definedName name="C07.00_R0070_C0220_S0010">'[6]Cells C'!$N$5651</definedName>
    <definedName name="C07.00_R0070_C0220_S0011">'[6]Cells C'!$N$6201</definedName>
    <definedName name="C07.00_R0070_C0220_S0012">'[6]Cells C'!$N$6751</definedName>
    <definedName name="C07.00_R0070_C0220_S0013">'[6]Cells C'!$N$7301</definedName>
    <definedName name="C07.00_R0070_C0220_S0014">'[6]Cells C'!$N$7851</definedName>
    <definedName name="C07.00_R0070_C0220_S0015">'[6]Cells C'!$N$8401</definedName>
    <definedName name="C07.00_R0070_C0220_S0016">'[6]Cells C'!$N$8951</definedName>
    <definedName name="C07.00_R0070_C0220_S0017">'[6]Cells C'!$N$9501</definedName>
    <definedName name="C07.00_R0080_C0040_S0001">'[6]Cells C'!$N$704</definedName>
    <definedName name="C07.00_R0080_C0040_S0002">'[6]Cells C'!$N$1254</definedName>
    <definedName name="C07.00_R0080_C0040_S0003">'[6]Cells C'!$N$1804</definedName>
    <definedName name="C07.00_R0080_C0040_S0004">'[6]Cells C'!$N$2354</definedName>
    <definedName name="C07.00_R0080_C0040_S0005">'[6]Cells C'!$N$2904</definedName>
    <definedName name="C07.00_R0080_C0040_S0006">'[6]Cells C'!$N$3454</definedName>
    <definedName name="C07.00_R0080_C0040_S0007">'[6]Cells C'!$N$4004</definedName>
    <definedName name="C07.00_R0080_C0040_S0008">'[6]Cells C'!$N$4554</definedName>
    <definedName name="C07.00_R0080_C0040_S0009">'[6]Cells C'!$N$5104</definedName>
    <definedName name="C07.00_R0080_C0040_S0010">'[6]Cells C'!$N$5654</definedName>
    <definedName name="C07.00_R0080_C0040_S0011">'[6]Cells C'!$N$6204</definedName>
    <definedName name="C07.00_R0080_C0040_S0012">'[6]Cells C'!$N$6754</definedName>
    <definedName name="C07.00_R0080_C0040_S0013">'[6]Cells C'!$N$7304</definedName>
    <definedName name="C07.00_R0080_C0040_S0014">'[6]Cells C'!$N$7854</definedName>
    <definedName name="C07.00_R0080_C0040_S0015">'[6]Cells C'!$N$8404</definedName>
    <definedName name="C07.00_R0080_C0040_S0016">'[6]Cells C'!$N$8954</definedName>
    <definedName name="C07.00_R0080_C0040_S0017">'[6]Cells C'!$N$9504</definedName>
    <definedName name="C07.00_R0080_C0200_S0001">'[6]Cells C'!$N$720</definedName>
    <definedName name="C07.00_R0080_C0200_S0002">'[6]Cells C'!$N$1270</definedName>
    <definedName name="C07.00_R0080_C0200_S0003">'[6]Cells C'!$N$1820</definedName>
    <definedName name="C07.00_R0080_C0200_S0004">'[6]Cells C'!$N$2370</definedName>
    <definedName name="C07.00_R0080_C0200_S0005">'[6]Cells C'!$N$2920</definedName>
    <definedName name="C07.00_R0080_C0200_S0006">'[6]Cells C'!$N$3470</definedName>
    <definedName name="C07.00_R0080_C0200_S0007">'[6]Cells C'!$N$4020</definedName>
    <definedName name="C07.00_R0080_C0200_S0008">'[6]Cells C'!$N$4570</definedName>
    <definedName name="C07.00_R0080_C0200_S0009">'[6]Cells C'!$N$5120</definedName>
    <definedName name="C07.00_R0080_C0200_S0010">'[6]Cells C'!$N$5670</definedName>
    <definedName name="C07.00_R0080_C0200_S0011">'[6]Cells C'!$N$6220</definedName>
    <definedName name="C07.00_R0080_C0200_S0012">'[6]Cells C'!$N$6770</definedName>
    <definedName name="C07.00_R0080_C0200_S0013">'[6]Cells C'!$N$7320</definedName>
    <definedName name="C07.00_R0080_C0200_S0014">'[6]Cells C'!$N$7870</definedName>
    <definedName name="C07.00_R0080_C0200_S0015">'[6]Cells C'!$N$8420</definedName>
    <definedName name="C07.00_R0080_C0200_S0016">'[6]Cells C'!$N$8970</definedName>
    <definedName name="C07.00_R0080_C0200_S0017">'[6]Cells C'!$N$9520</definedName>
    <definedName name="C07.00_R0080_C0220_S0001">'[6]Cells C'!$N$724</definedName>
    <definedName name="C07.00_R0080_C0220_S0002">'[6]Cells C'!$N$1274</definedName>
    <definedName name="C07.00_R0080_C0220_S0003">'[6]Cells C'!$N$1824</definedName>
    <definedName name="C07.00_R0080_C0220_S0004">'[6]Cells C'!$N$2374</definedName>
    <definedName name="C07.00_R0080_C0220_S0005">'[6]Cells C'!$N$2924</definedName>
    <definedName name="C07.00_R0080_C0220_S0006">'[6]Cells C'!$N$3474</definedName>
    <definedName name="C07.00_R0080_C0220_S0007">'[6]Cells C'!$N$4024</definedName>
    <definedName name="C07.00_R0080_C0220_S0008">'[6]Cells C'!$N$4574</definedName>
    <definedName name="C07.00_R0080_C0220_S0009">'[6]Cells C'!$N$5124</definedName>
    <definedName name="C07.00_R0080_C0220_S0010">'[6]Cells C'!$N$5674</definedName>
    <definedName name="C07.00_R0080_C0220_S0011">'[6]Cells C'!$N$6224</definedName>
    <definedName name="C07.00_R0080_C0220_S0012">'[6]Cells C'!$N$6774</definedName>
    <definedName name="C07.00_R0080_C0220_S0013">'[6]Cells C'!$N$7324</definedName>
    <definedName name="C07.00_R0080_C0220_S0014">'[6]Cells C'!$N$7874</definedName>
    <definedName name="C07.00_R0080_C0220_S0015">'[6]Cells C'!$N$8424</definedName>
    <definedName name="C07.00_R0080_C0220_S0016">'[6]Cells C'!$N$8974</definedName>
    <definedName name="C07.00_R0080_C0220_S0017">'[6]Cells C'!$N$9524</definedName>
    <definedName name="C07.00_R0090_C0220_S0001">'[6]Cells C'!$N$729</definedName>
    <definedName name="C07.00_R0110_C0220_S0001">'[6]Cells C'!$N$739</definedName>
    <definedName name="C07.00_R0130_C0220_S0001">'[6]Cells C'!$N$749</definedName>
    <definedName name="C07.00_R0140_C0200_S0001">'[6]Cells C'!$N$758</definedName>
    <definedName name="C07.00_R0140_C0200_S0002">'[6]Cells C'!$N$1308</definedName>
    <definedName name="C07.00_R0140_C0200_S0003">'[6]Cells C'!$N$1858</definedName>
    <definedName name="C07.00_R0140_C0200_S0004">'[6]Cells C'!$N$2408</definedName>
    <definedName name="C07.00_R0140_C0200_S0005">'[6]Cells C'!$N$2958</definedName>
    <definedName name="C07.00_R0140_C0200_S0006">'[6]Cells C'!$N$3508</definedName>
    <definedName name="C07.00_R0140_C0200_S0007">'[6]Cells C'!$N$4058</definedName>
    <definedName name="C07.00_R0140_C0200_S0008">'[6]Cells C'!$N$4608</definedName>
    <definedName name="C07.00_R0140_C0200_S0009">'[6]Cells C'!$N$5158</definedName>
    <definedName name="C07.00_R0140_C0200_S0010">'[6]Cells C'!$N$5708</definedName>
    <definedName name="C07.00_R0140_C0200_S0011">'[6]Cells C'!$N$6258</definedName>
    <definedName name="C07.00_R0140_C0200_S0012">'[6]Cells C'!$N$6808</definedName>
    <definedName name="C07.00_R0140_C0200_S0013">'[6]Cells C'!$N$7358</definedName>
    <definedName name="C07.00_R0140_C0200_S0014">'[6]Cells C'!$N$7908</definedName>
    <definedName name="C07.00_R0140_C0200_S0015">'[6]Cells C'!$N$8458</definedName>
    <definedName name="C07.00_R0140_C0200_S0016">'[6]Cells C'!$N$9008</definedName>
    <definedName name="C07.00_R0140_C0200_S0017">'[6]Cells C'!$N$9558</definedName>
    <definedName name="C07.00_R0140_C0210_S0001">'[6]Cells C'!$N$9863</definedName>
    <definedName name="C07.00_R0140_C0210_S0002">'[6]Cells C'!$N$9912</definedName>
    <definedName name="C07.00_R0140_C0210_S0003">'[6]Cells C'!$N$9961</definedName>
    <definedName name="C07.00_R0140_C0210_S0004">'[6]Cells C'!$N$10010</definedName>
    <definedName name="C07.00_R0140_C0210_S0005">'[6]Cells C'!$N$10059</definedName>
    <definedName name="C07.00_R0140_C0210_S0006">'[6]Cells C'!$N$10108</definedName>
    <definedName name="C07.00_R0140_C0210_S0007">'[6]Cells C'!$N$10157</definedName>
    <definedName name="C07.00_R0140_C0210_S0008">'[6]Cells C'!$N$10206</definedName>
    <definedName name="C07.00_R0140_C0210_S0009">'[6]Cells C'!$N$10255</definedName>
    <definedName name="C07.00_R0140_C0210_S0010">'[6]Cells C'!$N$10304</definedName>
    <definedName name="C07.00_R0140_C0210_S0011">'[6]Cells C'!$N$10353</definedName>
    <definedName name="C07.00_R0140_C0210_S0012">'[6]Cells C'!$N$10402</definedName>
    <definedName name="C07.00_R0140_C0210_S0013">'[6]Cells C'!$N$10451</definedName>
    <definedName name="C07.00_R0140_C0210_S0014">'[6]Cells C'!$N$10500</definedName>
    <definedName name="C07.00_R0140_C0210_S0015">'[6]Cells C'!$N$10549</definedName>
    <definedName name="C07.00_R0140_C0210_S0016">'[6]Cells C'!$N$10598</definedName>
    <definedName name="C07.00_R0140_C0210_S0017">'[6]Cells C'!$N$10647</definedName>
    <definedName name="C07.00_R0150_C0200_S0001">'[6]Cells C'!$N$773</definedName>
    <definedName name="C07.00_R0150_C0200_S0002">'[6]Cells C'!$N$1323</definedName>
    <definedName name="C07.00_R0150_C0200_S0003">'[6]Cells C'!$N$1873</definedName>
    <definedName name="C07.00_R0150_C0200_S0004">'[6]Cells C'!$N$2423</definedName>
    <definedName name="C07.00_R0150_C0200_S0005">'[6]Cells C'!$N$2973</definedName>
    <definedName name="C07.00_R0150_C0200_S0006">'[6]Cells C'!$N$3523</definedName>
    <definedName name="C07.00_R0150_C0200_S0007">'[6]Cells C'!$N$4073</definedName>
    <definedName name="C07.00_R0150_C0200_S0008">'[6]Cells C'!$N$4623</definedName>
    <definedName name="C07.00_R0150_C0200_S0009">'[6]Cells C'!$N$5173</definedName>
    <definedName name="C07.00_R0150_C0200_S0010">'[6]Cells C'!$N$5723</definedName>
    <definedName name="C07.00_R0150_C0200_S0011">'[6]Cells C'!$N$6273</definedName>
    <definedName name="C07.00_R0150_C0200_S0012">'[6]Cells C'!$N$6823</definedName>
    <definedName name="C07.00_R0150_C0200_S0013">'[6]Cells C'!$N$7373</definedName>
    <definedName name="C07.00_R0150_C0200_S0014">'[6]Cells C'!$N$7923</definedName>
    <definedName name="C07.00_R0150_C0200_S0015">'[6]Cells C'!$N$8473</definedName>
    <definedName name="C07.00_R0150_C0200_S0016">'[6]Cells C'!$N$9023</definedName>
    <definedName name="C07.00_R0150_C0200_S0017">'[6]Cells C'!$N$9573</definedName>
    <definedName name="C07.00_R0150_C0210_S0001">'[6]Cells C'!$N$9865</definedName>
    <definedName name="C07.00_R0150_C0210_S0002">'[6]Cells C'!$N$9914</definedName>
    <definedName name="C07.00_R0150_C0210_S0003">'[6]Cells C'!$N$9963</definedName>
    <definedName name="C07.00_R0150_C0210_S0004">'[6]Cells C'!$N$10012</definedName>
    <definedName name="C07.00_R0150_C0210_S0005">'[6]Cells C'!$N$10061</definedName>
    <definedName name="C07.00_R0150_C0210_S0006">'[6]Cells C'!$N$10110</definedName>
    <definedName name="C07.00_R0150_C0210_S0007">'[6]Cells C'!$N$10159</definedName>
    <definedName name="C07.00_R0150_C0210_S0008">'[6]Cells C'!$N$10208</definedName>
    <definedName name="C07.00_R0150_C0210_S0009">'[6]Cells C'!$N$10257</definedName>
    <definedName name="C07.00_R0150_C0210_S0010">'[6]Cells C'!$N$10306</definedName>
    <definedName name="C07.00_R0150_C0210_S0011">'[6]Cells C'!$N$10355</definedName>
    <definedName name="C07.00_R0150_C0210_S0012">'[6]Cells C'!$N$10404</definedName>
    <definedName name="C07.00_R0150_C0210_S0013">'[6]Cells C'!$N$10453</definedName>
    <definedName name="C07.00_R0150_C0210_S0014">'[6]Cells C'!$N$10502</definedName>
    <definedName name="C07.00_R0150_C0210_S0015">'[6]Cells C'!$N$10551</definedName>
    <definedName name="C07.00_R0150_C0210_S0016">'[6]Cells C'!$N$10600</definedName>
    <definedName name="C07.00_R0150_C0210_S0017">'[6]Cells C'!$N$10649</definedName>
    <definedName name="C07.00_R0160_C0200_S0001">'[6]Cells C'!$N$788</definedName>
    <definedName name="C07.00_R0160_C0200_S0002">'[6]Cells C'!$N$1338</definedName>
    <definedName name="C07.00_R0160_C0200_S0003">'[6]Cells C'!$N$1888</definedName>
    <definedName name="C07.00_R0160_C0200_S0004">'[6]Cells C'!$N$2438</definedName>
    <definedName name="C07.00_R0160_C0200_S0005">'[6]Cells C'!$N$2988</definedName>
    <definedName name="C07.00_R0160_C0200_S0006">'[6]Cells C'!$N$3538</definedName>
    <definedName name="C07.00_R0160_C0200_S0007">'[6]Cells C'!$N$4088</definedName>
    <definedName name="C07.00_R0160_C0200_S0008">'[6]Cells C'!$N$4638</definedName>
    <definedName name="C07.00_R0160_C0200_S0009">'[6]Cells C'!$N$5188</definedName>
    <definedName name="C07.00_R0160_C0200_S0010">'[6]Cells C'!$N$5738</definedName>
    <definedName name="C07.00_R0160_C0200_S0011">'[6]Cells C'!$N$6288</definedName>
    <definedName name="C07.00_R0160_C0200_S0012">'[6]Cells C'!$N$6838</definedName>
    <definedName name="C07.00_R0160_C0200_S0013">'[6]Cells C'!$N$7388</definedName>
    <definedName name="C07.00_R0160_C0200_S0014">'[6]Cells C'!$N$7938</definedName>
    <definedName name="C07.00_R0160_C0200_S0015">'[6]Cells C'!$N$8488</definedName>
    <definedName name="C07.00_R0160_C0200_S0016">'[6]Cells C'!$N$9038</definedName>
    <definedName name="C07.00_R0160_C0200_S0017">'[6]Cells C'!$N$9588</definedName>
    <definedName name="C07.00_R0160_C0210_S0001">'[6]Cells C'!$N$9867</definedName>
    <definedName name="C07.00_R0160_C0210_S0002">'[6]Cells C'!$N$9916</definedName>
    <definedName name="C07.00_R0160_C0210_S0003">'[6]Cells C'!$N$9965</definedName>
    <definedName name="C07.00_R0160_C0210_S0004">'[6]Cells C'!$N$10014</definedName>
    <definedName name="C07.00_R0160_C0210_S0005">'[6]Cells C'!$N$10063</definedName>
    <definedName name="C07.00_R0160_C0210_S0006">'[6]Cells C'!$N$10112</definedName>
    <definedName name="C07.00_R0160_C0210_S0007">'[6]Cells C'!$N$10161</definedName>
    <definedName name="C07.00_R0160_C0210_S0008">'[6]Cells C'!$N$10210</definedName>
    <definedName name="C07.00_R0160_C0210_S0009">'[6]Cells C'!$N$10259</definedName>
    <definedName name="C07.00_R0160_C0210_S0010">'[6]Cells C'!$N$10308</definedName>
    <definedName name="C07.00_R0160_C0210_S0011">'[6]Cells C'!$N$10357</definedName>
    <definedName name="C07.00_R0160_C0210_S0012">'[6]Cells C'!$N$10406</definedName>
    <definedName name="C07.00_R0160_C0210_S0013">'[6]Cells C'!$N$10455</definedName>
    <definedName name="C07.00_R0160_C0210_S0014">'[6]Cells C'!$N$10504</definedName>
    <definedName name="C07.00_R0160_C0210_S0015">'[6]Cells C'!$N$10553</definedName>
    <definedName name="C07.00_R0160_C0210_S0016">'[6]Cells C'!$N$10602</definedName>
    <definedName name="C07.00_R0160_C0210_S0017">'[6]Cells C'!$N$10651</definedName>
    <definedName name="C07.00_R0170_C0200_S0001">'[6]Cells C'!$N$803</definedName>
    <definedName name="C07.00_R0170_C0200_S0002">'[6]Cells C'!$N$1353</definedName>
    <definedName name="C07.00_R0170_C0200_S0003">'[6]Cells C'!$N$1903</definedName>
    <definedName name="C07.00_R0170_C0200_S0004">'[6]Cells C'!$N$2453</definedName>
    <definedName name="C07.00_R0170_C0200_S0005">'[6]Cells C'!$N$3003</definedName>
    <definedName name="C07.00_R0170_C0200_S0006">'[6]Cells C'!$N$3553</definedName>
    <definedName name="C07.00_R0170_C0200_S0007">'[6]Cells C'!$N$4103</definedName>
    <definedName name="C07.00_R0170_C0200_S0008">'[6]Cells C'!$N$4653</definedName>
    <definedName name="C07.00_R0170_C0200_S0009">'[6]Cells C'!$N$5203</definedName>
    <definedName name="C07.00_R0170_C0200_S0010">'[6]Cells C'!$N$5753</definedName>
    <definedName name="C07.00_R0170_C0200_S0011">'[6]Cells C'!$N$6303</definedName>
    <definedName name="C07.00_R0170_C0200_S0012">'[6]Cells C'!$N$6853</definedName>
    <definedName name="C07.00_R0170_C0200_S0013">'[6]Cells C'!$N$7403</definedName>
    <definedName name="C07.00_R0170_C0200_S0014">'[6]Cells C'!$N$7953</definedName>
    <definedName name="C07.00_R0170_C0200_S0015">'[6]Cells C'!$N$8503</definedName>
    <definedName name="C07.00_R0170_C0200_S0016">'[6]Cells C'!$N$9053</definedName>
    <definedName name="C07.00_R0170_C0200_S0017">'[6]Cells C'!$N$9603</definedName>
    <definedName name="C07.00_R0170_C0210_S0001">'[6]Cells C'!$N$9869</definedName>
    <definedName name="C07.00_R0170_C0210_S0002">'[6]Cells C'!$N$9918</definedName>
    <definedName name="C07.00_R0170_C0210_S0003">'[6]Cells C'!$N$9967</definedName>
    <definedName name="C07.00_R0170_C0210_S0004">'[6]Cells C'!$N$10016</definedName>
    <definedName name="C07.00_R0170_C0210_S0005">'[6]Cells C'!$N$10065</definedName>
    <definedName name="C07.00_R0170_C0210_S0006">'[6]Cells C'!$N$10114</definedName>
    <definedName name="C07.00_R0170_C0210_S0007">'[6]Cells C'!$N$10163</definedName>
    <definedName name="C07.00_R0170_C0210_S0008">'[6]Cells C'!$N$10212</definedName>
    <definedName name="C07.00_R0170_C0210_S0009">'[6]Cells C'!$N$10261</definedName>
    <definedName name="C07.00_R0170_C0210_S0010">'[6]Cells C'!$N$10310</definedName>
    <definedName name="C07.00_R0170_C0210_S0011">'[6]Cells C'!$N$10359</definedName>
    <definedName name="C07.00_R0170_C0210_S0012">'[6]Cells C'!$N$10408</definedName>
    <definedName name="C07.00_R0170_C0210_S0013">'[6]Cells C'!$N$10457</definedName>
    <definedName name="C07.00_R0170_C0210_S0014">'[6]Cells C'!$N$10506</definedName>
    <definedName name="C07.00_R0170_C0210_S0015">'[6]Cells C'!$N$10555</definedName>
    <definedName name="C07.00_R0170_C0210_S0016">'[6]Cells C'!$N$10604</definedName>
    <definedName name="C07.00_R0170_C0210_S0017">'[6]Cells C'!$N$10653</definedName>
    <definedName name="C07.00_R0180_C0200_S0001">'[6]Cells C'!$N$818</definedName>
    <definedName name="C07.00_R0180_C0200_S0002">'[6]Cells C'!$N$1368</definedName>
    <definedName name="C07.00_R0180_C0200_S0003">'[6]Cells C'!$N$1918</definedName>
    <definedName name="C07.00_R0180_C0200_S0004">'[6]Cells C'!$N$2468</definedName>
    <definedName name="C07.00_R0180_C0200_S0005">'[6]Cells C'!$N$3018</definedName>
    <definedName name="C07.00_R0180_C0200_S0006">'[6]Cells C'!$N$3568</definedName>
    <definedName name="C07.00_R0180_C0200_S0007">'[6]Cells C'!$N$4118</definedName>
    <definedName name="C07.00_R0180_C0200_S0008">'[6]Cells C'!$N$4668</definedName>
    <definedName name="C07.00_R0180_C0200_S0009">'[6]Cells C'!$N$5218</definedName>
    <definedName name="C07.00_R0180_C0200_S0010">'[6]Cells C'!$N$5768</definedName>
    <definedName name="C07.00_R0180_C0200_S0011">'[6]Cells C'!$N$6318</definedName>
    <definedName name="C07.00_R0180_C0200_S0012">'[6]Cells C'!$N$6868</definedName>
    <definedName name="C07.00_R0180_C0200_S0013">'[6]Cells C'!$N$7418</definedName>
    <definedName name="C07.00_R0180_C0200_S0014">'[6]Cells C'!$N$7968</definedName>
    <definedName name="C07.00_R0180_C0200_S0015">'[6]Cells C'!$N$8518</definedName>
    <definedName name="C07.00_R0180_C0200_S0016">'[6]Cells C'!$N$9068</definedName>
    <definedName name="C07.00_R0180_C0200_S0017">'[6]Cells C'!$N$9618</definedName>
    <definedName name="C07.00_R0180_C0210_S0001">'[6]Cells C'!$N$9871</definedName>
    <definedName name="C07.00_R0180_C0210_S0002">'[6]Cells C'!$N$9920</definedName>
    <definedName name="C07.00_R0180_C0210_S0003">'[6]Cells C'!$N$9969</definedName>
    <definedName name="C07.00_R0180_C0210_S0004">'[6]Cells C'!$N$10018</definedName>
    <definedName name="C07.00_R0180_C0210_S0005">'[6]Cells C'!$N$10067</definedName>
    <definedName name="C07.00_R0180_C0210_S0006">'[6]Cells C'!$N$10116</definedName>
    <definedName name="C07.00_R0180_C0210_S0007">'[6]Cells C'!$N$10165</definedName>
    <definedName name="C07.00_R0180_C0210_S0008">'[6]Cells C'!$N$10214</definedName>
    <definedName name="C07.00_R0180_C0210_S0009">'[6]Cells C'!$N$10263</definedName>
    <definedName name="C07.00_R0180_C0210_S0010">'[6]Cells C'!$N$10312</definedName>
    <definedName name="C07.00_R0180_C0210_S0011">'[6]Cells C'!$N$10361</definedName>
    <definedName name="C07.00_R0180_C0210_S0012">'[6]Cells C'!$N$10410</definedName>
    <definedName name="C07.00_R0180_C0210_S0013">'[6]Cells C'!$N$10459</definedName>
    <definedName name="C07.00_R0180_C0210_S0014">'[6]Cells C'!$N$10508</definedName>
    <definedName name="C07.00_R0180_C0210_S0015">'[6]Cells C'!$N$10557</definedName>
    <definedName name="C07.00_R0180_C0210_S0016">'[6]Cells C'!$N$10606</definedName>
    <definedName name="C07.00_R0180_C0210_S0017">'[6]Cells C'!$N$10655</definedName>
    <definedName name="C07.00_R0190_C0200_S0001">'[6]Cells C'!$N$833</definedName>
    <definedName name="C07.00_R0190_C0200_S0002">'[6]Cells C'!$N$1383</definedName>
    <definedName name="C07.00_R0190_C0200_S0003">'[6]Cells C'!$N$1933</definedName>
    <definedName name="C07.00_R0190_C0200_S0004">'[6]Cells C'!$N$2483</definedName>
    <definedName name="C07.00_R0190_C0200_S0005">'[6]Cells C'!$N$3033</definedName>
    <definedName name="C07.00_R0190_C0200_S0006">'[6]Cells C'!$N$3583</definedName>
    <definedName name="C07.00_R0190_C0200_S0007">'[6]Cells C'!$N$4133</definedName>
    <definedName name="C07.00_R0190_C0200_S0008">'[6]Cells C'!$N$4683</definedName>
    <definedName name="C07.00_R0190_C0200_S0009">'[6]Cells C'!$N$5233</definedName>
    <definedName name="C07.00_R0190_C0200_S0010">'[6]Cells C'!$N$5783</definedName>
    <definedName name="C07.00_R0190_C0200_S0011">'[6]Cells C'!$N$6333</definedName>
    <definedName name="C07.00_R0190_C0200_S0012">'[6]Cells C'!$N$6883</definedName>
    <definedName name="C07.00_R0190_C0200_S0013">'[6]Cells C'!$N$7433</definedName>
    <definedName name="C07.00_R0190_C0200_S0014">'[6]Cells C'!$N$7983</definedName>
    <definedName name="C07.00_R0190_C0200_S0015">'[6]Cells C'!$N$8533</definedName>
    <definedName name="C07.00_R0190_C0200_S0016">'[6]Cells C'!$N$9083</definedName>
    <definedName name="C07.00_R0190_C0200_S0017">'[6]Cells C'!$N$9633</definedName>
    <definedName name="C07.00_R0190_C0210_S0001">'[6]Cells C'!$N$9873</definedName>
    <definedName name="C07.00_R0190_C0210_S0002">'[6]Cells C'!$N$9922</definedName>
    <definedName name="C07.00_R0190_C0210_S0003">'[6]Cells C'!$N$9971</definedName>
    <definedName name="C07.00_R0190_C0210_S0004">'[6]Cells C'!$N$10020</definedName>
    <definedName name="C07.00_R0190_C0210_S0005">'[6]Cells C'!$N$10069</definedName>
    <definedName name="C07.00_R0190_C0210_S0006">'[6]Cells C'!$N$10118</definedName>
    <definedName name="C07.00_R0190_C0210_S0007">'[6]Cells C'!$N$10167</definedName>
    <definedName name="C07.00_R0190_C0210_S0008">'[6]Cells C'!$N$10216</definedName>
    <definedName name="C07.00_R0190_C0210_S0009">'[6]Cells C'!$N$10265</definedName>
    <definedName name="C07.00_R0190_C0210_S0010">'[6]Cells C'!$N$10314</definedName>
    <definedName name="C07.00_R0190_C0210_S0011">'[6]Cells C'!$N$10363</definedName>
    <definedName name="C07.00_R0190_C0210_S0012">'[6]Cells C'!$N$10412</definedName>
    <definedName name="C07.00_R0190_C0210_S0013">'[6]Cells C'!$N$10461</definedName>
    <definedName name="C07.00_R0190_C0210_S0014">'[6]Cells C'!$N$10510</definedName>
    <definedName name="C07.00_R0190_C0210_S0015">'[6]Cells C'!$N$10559</definedName>
    <definedName name="C07.00_R0190_C0210_S0016">'[6]Cells C'!$N$10608</definedName>
    <definedName name="C07.00_R0190_C0210_S0017">'[6]Cells C'!$N$10657</definedName>
    <definedName name="C07.00_R0200_C0200_S0001">'[6]Cells C'!$N$848</definedName>
    <definedName name="C07.00_R0200_C0200_S0002">'[6]Cells C'!$N$1398</definedName>
    <definedName name="C07.00_R0200_C0200_S0003">'[6]Cells C'!$N$1948</definedName>
    <definedName name="C07.00_R0200_C0200_S0004">'[6]Cells C'!$N$2498</definedName>
    <definedName name="C07.00_R0200_C0200_S0005">'[6]Cells C'!$N$3048</definedName>
    <definedName name="C07.00_R0200_C0200_S0006">'[6]Cells C'!$N$3598</definedName>
    <definedName name="C07.00_R0200_C0200_S0007">'[6]Cells C'!$N$4148</definedName>
    <definedName name="C07.00_R0200_C0200_S0008">'[6]Cells C'!$N$4698</definedName>
    <definedName name="C07.00_R0200_C0200_S0009">'[6]Cells C'!$N$5248</definedName>
    <definedName name="C07.00_R0200_C0200_S0010">'[6]Cells C'!$N$5798</definedName>
    <definedName name="C07.00_R0200_C0200_S0011">'[6]Cells C'!$N$6348</definedName>
    <definedName name="C07.00_R0200_C0200_S0012">'[6]Cells C'!$N$6898</definedName>
    <definedName name="C07.00_R0200_C0200_S0013">'[6]Cells C'!$N$7448</definedName>
    <definedName name="C07.00_R0200_C0200_S0014">'[6]Cells C'!$N$7998</definedName>
    <definedName name="C07.00_R0200_C0200_S0015">'[6]Cells C'!$N$8548</definedName>
    <definedName name="C07.00_R0200_C0200_S0016">'[6]Cells C'!$N$9098</definedName>
    <definedName name="C07.00_R0200_C0200_S0017">'[6]Cells C'!$N$9648</definedName>
    <definedName name="C07.00_R0200_C0210_S0001">'[6]Cells C'!$N$9875</definedName>
    <definedName name="C07.00_R0200_C0210_S0002">'[6]Cells C'!$N$9924</definedName>
    <definedName name="C07.00_R0200_C0210_S0003">'[6]Cells C'!$N$9973</definedName>
    <definedName name="C07.00_R0200_C0210_S0004">'[6]Cells C'!$N$10022</definedName>
    <definedName name="C07.00_R0200_C0210_S0005">'[6]Cells C'!$N$10071</definedName>
    <definedName name="C07.00_R0200_C0210_S0006">'[6]Cells C'!$N$10120</definedName>
    <definedName name="C07.00_R0200_C0210_S0007">'[6]Cells C'!$N$10169</definedName>
    <definedName name="C07.00_R0200_C0210_S0008">'[6]Cells C'!$N$10218</definedName>
    <definedName name="C07.00_R0200_C0210_S0009">'[6]Cells C'!$N$10267</definedName>
    <definedName name="C07.00_R0200_C0210_S0010">'[6]Cells C'!$N$10316</definedName>
    <definedName name="C07.00_R0200_C0210_S0011">'[6]Cells C'!$N$10365</definedName>
    <definedName name="C07.00_R0200_C0210_S0012">'[6]Cells C'!$N$10414</definedName>
    <definedName name="C07.00_R0200_C0210_S0013">'[6]Cells C'!$N$10463</definedName>
    <definedName name="C07.00_R0200_C0210_S0014">'[6]Cells C'!$N$10512</definedName>
    <definedName name="C07.00_R0200_C0210_S0015">'[6]Cells C'!$N$10561</definedName>
    <definedName name="C07.00_R0200_C0210_S0016">'[6]Cells C'!$N$10610</definedName>
    <definedName name="C07.00_R0200_C0210_S0017">'[6]Cells C'!$N$10659</definedName>
    <definedName name="C07.00_R0210_C0200_S0001">'[6]Cells C'!$N$860</definedName>
    <definedName name="C07.00_R0210_C0200_S0002">'[6]Cells C'!$N$1410</definedName>
    <definedName name="C07.00_R0210_C0200_S0003">'[6]Cells C'!$N$1960</definedName>
    <definedName name="C07.00_R0210_C0200_S0004">'[6]Cells C'!$N$2510</definedName>
    <definedName name="C07.00_R0210_C0200_S0005">'[6]Cells C'!$N$3060</definedName>
    <definedName name="C07.00_R0210_C0200_S0006">'[6]Cells C'!$N$3610</definedName>
    <definedName name="C07.00_R0210_C0200_S0007">'[6]Cells C'!$N$4160</definedName>
    <definedName name="C07.00_R0210_C0200_S0008">'[6]Cells C'!$N$4710</definedName>
    <definedName name="C07.00_R0210_C0200_S0009">'[6]Cells C'!$N$5260</definedName>
    <definedName name="C07.00_R0210_C0200_S0010">'[6]Cells C'!$N$5810</definedName>
    <definedName name="C07.00_R0210_C0200_S0011">'[6]Cells C'!$N$6360</definedName>
    <definedName name="C07.00_R0210_C0200_S0012">'[6]Cells C'!$N$6910</definedName>
    <definedName name="C07.00_R0210_C0200_S0013">'[6]Cells C'!$N$7460</definedName>
    <definedName name="C07.00_R0210_C0200_S0014">'[6]Cells C'!$N$8010</definedName>
    <definedName name="C07.00_R0210_C0200_S0015">'[6]Cells C'!$N$8560</definedName>
    <definedName name="C07.00_R0210_C0200_S0016">'[6]Cells C'!$N$9110</definedName>
    <definedName name="C07.00_R0210_C0200_S0017">'[6]Cells C'!$N$9660</definedName>
    <definedName name="C07.00_R0210_C0210_S0001">'[6]Cells C'!$N$9877</definedName>
    <definedName name="C07.00_R0210_C0210_S0002">'[6]Cells C'!$N$9926</definedName>
    <definedName name="C07.00_R0210_C0210_S0003">'[6]Cells C'!$N$9975</definedName>
    <definedName name="C07.00_R0210_C0210_S0004">'[6]Cells C'!$N$10024</definedName>
    <definedName name="C07.00_R0210_C0210_S0005">'[6]Cells C'!$N$10073</definedName>
    <definedName name="C07.00_R0210_C0210_S0006">'[6]Cells C'!$N$10122</definedName>
    <definedName name="C07.00_R0210_C0210_S0007">'[6]Cells C'!$N$10171</definedName>
    <definedName name="C07.00_R0210_C0210_S0008">'[6]Cells C'!$N$10220</definedName>
    <definedName name="C07.00_R0210_C0210_S0009">'[6]Cells C'!$N$10269</definedName>
    <definedName name="C07.00_R0210_C0210_S0010">'[6]Cells C'!$N$10318</definedName>
    <definedName name="C07.00_R0210_C0210_S0011">'[6]Cells C'!$N$10367</definedName>
    <definedName name="C07.00_R0210_C0210_S0012">'[6]Cells C'!$N$10416</definedName>
    <definedName name="C07.00_R0210_C0210_S0013">'[6]Cells C'!$N$10465</definedName>
    <definedName name="C07.00_R0210_C0210_S0014">'[6]Cells C'!$N$10514</definedName>
    <definedName name="C07.00_R0210_C0210_S0015">'[6]Cells C'!$N$10563</definedName>
    <definedName name="C07.00_R0210_C0210_S0016">'[6]Cells C'!$N$10612</definedName>
    <definedName name="C07.00_R0210_C0210_S0017">'[6]Cells C'!$N$10661</definedName>
    <definedName name="C07.00_R0220_C0200_S0001">'[6]Cells C'!$N$875</definedName>
    <definedName name="C07.00_R0220_C0200_S0002">'[6]Cells C'!$N$1425</definedName>
    <definedName name="C07.00_R0220_C0200_S0003">'[6]Cells C'!$N$1975</definedName>
    <definedName name="C07.00_R0220_C0200_S0004">'[6]Cells C'!$N$2525</definedName>
    <definedName name="C07.00_R0220_C0200_S0005">'[6]Cells C'!$N$3075</definedName>
    <definedName name="C07.00_R0220_C0200_S0006">'[6]Cells C'!$N$3625</definedName>
    <definedName name="C07.00_R0220_C0200_S0007">'[6]Cells C'!$N$4175</definedName>
    <definedName name="C07.00_R0220_C0200_S0008">'[6]Cells C'!$N$4725</definedName>
    <definedName name="C07.00_R0220_C0200_S0009">'[6]Cells C'!$N$5275</definedName>
    <definedName name="C07.00_R0220_C0200_S0010">'[6]Cells C'!$N$5825</definedName>
    <definedName name="C07.00_R0220_C0200_S0011">'[6]Cells C'!$N$6375</definedName>
    <definedName name="C07.00_R0220_C0200_S0012">'[6]Cells C'!$N$6925</definedName>
    <definedName name="C07.00_R0220_C0200_S0013">'[6]Cells C'!$N$7475</definedName>
    <definedName name="C07.00_R0220_C0200_S0014">'[6]Cells C'!$N$8025</definedName>
    <definedName name="C07.00_R0220_C0200_S0015">'[6]Cells C'!$N$8575</definedName>
    <definedName name="C07.00_R0220_C0200_S0016">'[6]Cells C'!$N$9125</definedName>
    <definedName name="C07.00_R0220_C0200_S0017">'[6]Cells C'!$N$9675</definedName>
    <definedName name="C07.00_R0220_C0210_S0001">'[6]Cells C'!$N$9879</definedName>
    <definedName name="C07.00_R0220_C0210_S0002">'[6]Cells C'!$N$9928</definedName>
    <definedName name="C07.00_R0220_C0210_S0003">'[6]Cells C'!$N$9977</definedName>
    <definedName name="C07.00_R0220_C0210_S0004">'[6]Cells C'!$N$10026</definedName>
    <definedName name="C07.00_R0220_C0210_S0005">'[6]Cells C'!$N$10075</definedName>
    <definedName name="C07.00_R0220_C0210_S0006">'[6]Cells C'!$N$10124</definedName>
    <definedName name="C07.00_R0220_C0210_S0007">'[6]Cells C'!$N$10173</definedName>
    <definedName name="C07.00_R0220_C0210_S0008">'[6]Cells C'!$N$10222</definedName>
    <definedName name="C07.00_R0220_C0210_S0009">'[6]Cells C'!$N$10271</definedName>
    <definedName name="C07.00_R0220_C0210_S0010">'[6]Cells C'!$N$10320</definedName>
    <definedName name="C07.00_R0220_C0210_S0011">'[6]Cells C'!$N$10369</definedName>
    <definedName name="C07.00_R0220_C0210_S0012">'[6]Cells C'!$N$10418</definedName>
    <definedName name="C07.00_R0220_C0210_S0013">'[6]Cells C'!$N$10467</definedName>
    <definedName name="C07.00_R0220_C0210_S0014">'[6]Cells C'!$N$10516</definedName>
    <definedName name="C07.00_R0220_C0210_S0015">'[6]Cells C'!$N$10565</definedName>
    <definedName name="C07.00_R0220_C0210_S0016">'[6]Cells C'!$N$10614</definedName>
    <definedName name="C07.00_R0220_C0210_S0017">'[6]Cells C'!$N$10663</definedName>
    <definedName name="C07.00_R0230_C0200_S0001">'[6]Cells C'!$N$890</definedName>
    <definedName name="C07.00_R0230_C0200_S0002">'[6]Cells C'!$N$1440</definedName>
    <definedName name="C07.00_R0230_C0200_S0003">'[6]Cells C'!$N$1990</definedName>
    <definedName name="C07.00_R0230_C0200_S0004">'[6]Cells C'!$N$2540</definedName>
    <definedName name="C07.00_R0230_C0200_S0005">'[6]Cells C'!$N$3090</definedName>
    <definedName name="C07.00_R0230_C0200_S0006">'[6]Cells C'!$N$3640</definedName>
    <definedName name="C07.00_R0230_C0200_S0007">'[6]Cells C'!$N$4190</definedName>
    <definedName name="C07.00_R0230_C0200_S0008">'[6]Cells C'!$N$4740</definedName>
    <definedName name="C07.00_R0230_C0200_S0009">'[6]Cells C'!$N$5290</definedName>
    <definedName name="C07.00_R0230_C0200_S0010">'[6]Cells C'!$N$5840</definedName>
    <definedName name="C07.00_R0230_C0200_S0011">'[6]Cells C'!$N$6390</definedName>
    <definedName name="C07.00_R0230_C0200_S0012">'[6]Cells C'!$N$6940</definedName>
    <definedName name="C07.00_R0230_C0200_S0013">'[6]Cells C'!$N$7490</definedName>
    <definedName name="C07.00_R0230_C0200_S0014">'[6]Cells C'!$N$8040</definedName>
    <definedName name="C07.00_R0230_C0200_S0015">'[6]Cells C'!$N$8590</definedName>
    <definedName name="C07.00_R0230_C0200_S0016">'[6]Cells C'!$N$9140</definedName>
    <definedName name="C07.00_R0230_C0200_S0017">'[6]Cells C'!$N$9690</definedName>
    <definedName name="C07.00_R0230_C0210_S0001">'[6]Cells C'!$N$9881</definedName>
    <definedName name="C07.00_R0230_C0210_S0002">'[6]Cells C'!$N$9930</definedName>
    <definedName name="C07.00_R0230_C0210_S0003">'[6]Cells C'!$N$9979</definedName>
    <definedName name="C07.00_R0230_C0210_S0004">'[6]Cells C'!$N$10028</definedName>
    <definedName name="C07.00_R0230_C0210_S0005">'[6]Cells C'!$N$10077</definedName>
    <definedName name="C07.00_R0230_C0210_S0006">'[6]Cells C'!$N$10126</definedName>
    <definedName name="C07.00_R0230_C0210_S0007">'[6]Cells C'!$N$10175</definedName>
    <definedName name="C07.00_R0230_C0210_S0008">'[6]Cells C'!$N$10224</definedName>
    <definedName name="C07.00_R0230_C0210_S0009">'[6]Cells C'!$N$10273</definedName>
    <definedName name="C07.00_R0230_C0210_S0010">'[6]Cells C'!$N$10322</definedName>
    <definedName name="C07.00_R0230_C0210_S0011">'[6]Cells C'!$N$10371</definedName>
    <definedName name="C07.00_R0230_C0210_S0012">'[6]Cells C'!$N$10420</definedName>
    <definedName name="C07.00_R0230_C0210_S0013">'[6]Cells C'!$N$10469</definedName>
    <definedName name="C07.00_R0230_C0210_S0014">'[6]Cells C'!$N$10518</definedName>
    <definedName name="C07.00_R0230_C0210_S0015">'[6]Cells C'!$N$10567</definedName>
    <definedName name="C07.00_R0230_C0210_S0016">'[6]Cells C'!$N$10616</definedName>
    <definedName name="C07.00_R0230_C0210_S0017">'[6]Cells C'!$N$10665</definedName>
    <definedName name="C07.00_R0240_C0200_S0001">'[6]Cells C'!$N$905</definedName>
    <definedName name="C07.00_R0240_C0200_S0002">'[6]Cells C'!$N$1455</definedName>
    <definedName name="C07.00_R0240_C0200_S0003">'[6]Cells C'!$N$2005</definedName>
    <definedName name="C07.00_R0240_C0200_S0004">'[6]Cells C'!$N$2555</definedName>
    <definedName name="C07.00_R0240_C0200_S0005">'[6]Cells C'!$N$3105</definedName>
    <definedName name="C07.00_R0240_C0200_S0006">'[6]Cells C'!$N$3655</definedName>
    <definedName name="C07.00_R0240_C0200_S0007">'[6]Cells C'!$N$4205</definedName>
    <definedName name="C07.00_R0240_C0200_S0008">'[6]Cells C'!$N$4755</definedName>
    <definedName name="C07.00_R0240_C0200_S0009">'[6]Cells C'!$N$5305</definedName>
    <definedName name="C07.00_R0240_C0200_S0010">'[6]Cells C'!$N$5855</definedName>
    <definedName name="C07.00_R0240_C0200_S0011">'[6]Cells C'!$N$6405</definedName>
    <definedName name="C07.00_R0240_C0200_S0012">'[6]Cells C'!$N$6955</definedName>
    <definedName name="C07.00_R0240_C0200_S0013">'[6]Cells C'!$N$7505</definedName>
    <definedName name="C07.00_R0240_C0200_S0014">'[6]Cells C'!$N$8055</definedName>
    <definedName name="C07.00_R0240_C0200_S0015">'[6]Cells C'!$N$8605</definedName>
    <definedName name="C07.00_R0240_C0200_S0016">'[6]Cells C'!$N$9155</definedName>
    <definedName name="C07.00_R0240_C0200_S0017">'[6]Cells C'!$N$9705</definedName>
    <definedName name="C07.00_R0240_C0210_S0001">'[6]Cells C'!$N$9883</definedName>
    <definedName name="C07.00_R0240_C0210_S0002">'[6]Cells C'!$N$9932</definedName>
    <definedName name="C07.00_R0240_C0210_S0003">'[6]Cells C'!$N$9981</definedName>
    <definedName name="C07.00_R0240_C0210_S0004">'[6]Cells C'!$N$10030</definedName>
    <definedName name="C07.00_R0240_C0210_S0005">'[6]Cells C'!$N$10079</definedName>
    <definedName name="C07.00_R0240_C0210_S0006">'[6]Cells C'!$N$10128</definedName>
    <definedName name="C07.00_R0240_C0210_S0007">'[6]Cells C'!$N$10177</definedName>
    <definedName name="C07.00_R0240_C0210_S0008">'[6]Cells C'!$N$10226</definedName>
    <definedName name="C07.00_R0240_C0210_S0009">'[6]Cells C'!$N$10275</definedName>
    <definedName name="C07.00_R0240_C0210_S0010">'[6]Cells C'!$N$10324</definedName>
    <definedName name="C07.00_R0240_C0210_S0011">'[6]Cells C'!$N$10373</definedName>
    <definedName name="C07.00_R0240_C0210_S0012">'[6]Cells C'!$N$10422</definedName>
    <definedName name="C07.00_R0240_C0210_S0013">'[6]Cells C'!$N$10471</definedName>
    <definedName name="C07.00_R0240_C0210_S0014">'[6]Cells C'!$N$10520</definedName>
    <definedName name="C07.00_R0240_C0210_S0015">'[6]Cells C'!$N$10569</definedName>
    <definedName name="C07.00_R0240_C0210_S0016">'[6]Cells C'!$N$10618</definedName>
    <definedName name="C07.00_R0240_C0210_S0017">'[6]Cells C'!$N$10667</definedName>
    <definedName name="C07.00_R0250_C0200_S0001">'[6]Cells C'!$N$920</definedName>
    <definedName name="C07.00_R0250_C0200_S0002">'[6]Cells C'!$N$1470</definedName>
    <definedName name="C07.00_R0250_C0200_S0003">'[6]Cells C'!$N$2020</definedName>
    <definedName name="C07.00_R0250_C0200_S0004">'[6]Cells C'!$N$2570</definedName>
    <definedName name="C07.00_R0250_C0200_S0005">'[6]Cells C'!$N$3120</definedName>
    <definedName name="C07.00_R0250_C0200_S0006">'[6]Cells C'!$N$3670</definedName>
    <definedName name="C07.00_R0250_C0200_S0007">'[6]Cells C'!$N$4220</definedName>
    <definedName name="C07.00_R0250_C0200_S0008">'[6]Cells C'!$N$4770</definedName>
    <definedName name="C07.00_R0250_C0200_S0009">'[6]Cells C'!$N$5320</definedName>
    <definedName name="C07.00_R0250_C0200_S0010">'[6]Cells C'!$N$5870</definedName>
    <definedName name="C07.00_R0250_C0200_S0011">'[6]Cells C'!$N$6420</definedName>
    <definedName name="C07.00_R0250_C0200_S0012">'[6]Cells C'!$N$6970</definedName>
    <definedName name="C07.00_R0250_C0200_S0013">'[6]Cells C'!$N$7520</definedName>
    <definedName name="C07.00_R0250_C0200_S0014">'[6]Cells C'!$N$8070</definedName>
    <definedName name="C07.00_R0250_C0200_S0015">'[6]Cells C'!$N$8620</definedName>
    <definedName name="C07.00_R0250_C0200_S0016">'[6]Cells C'!$N$9170</definedName>
    <definedName name="C07.00_R0250_C0200_S0017">'[6]Cells C'!$N$9720</definedName>
    <definedName name="C07.00_R0250_C0210_S0001">'[6]Cells C'!$N$9885</definedName>
    <definedName name="C07.00_R0250_C0210_S0002">'[6]Cells C'!$N$9934</definedName>
    <definedName name="C07.00_R0250_C0210_S0003">'[6]Cells C'!$N$9983</definedName>
    <definedName name="C07.00_R0250_C0210_S0004">'[6]Cells C'!$N$10032</definedName>
    <definedName name="C07.00_R0250_C0210_S0005">'[6]Cells C'!$N$10081</definedName>
    <definedName name="C07.00_R0250_C0210_S0006">'[6]Cells C'!$N$10130</definedName>
    <definedName name="C07.00_R0250_C0210_S0007">'[6]Cells C'!$N$10179</definedName>
    <definedName name="C07.00_R0250_C0210_S0008">'[6]Cells C'!$N$10228</definedName>
    <definedName name="C07.00_R0250_C0210_S0009">'[6]Cells C'!$N$10277</definedName>
    <definedName name="C07.00_R0250_C0210_S0010">'[6]Cells C'!$N$10326</definedName>
    <definedName name="C07.00_R0250_C0210_S0011">'[6]Cells C'!$N$10375</definedName>
    <definedName name="C07.00_R0250_C0210_S0012">'[6]Cells C'!$N$10424</definedName>
    <definedName name="C07.00_R0250_C0210_S0013">'[6]Cells C'!$N$10473</definedName>
    <definedName name="C07.00_R0250_C0210_S0014">'[6]Cells C'!$N$10522</definedName>
    <definedName name="C07.00_R0250_C0210_S0015">'[6]Cells C'!$N$10571</definedName>
    <definedName name="C07.00_R0250_C0210_S0016">'[6]Cells C'!$N$10620</definedName>
    <definedName name="C07.00_R0250_C0210_S0017">'[6]Cells C'!$N$10669</definedName>
    <definedName name="C07.00_R0260_C0200_S0001">'[6]Cells C'!$N$935</definedName>
    <definedName name="C07.00_R0260_C0200_S0002">'[6]Cells C'!$N$1485</definedName>
    <definedName name="C07.00_R0260_C0200_S0003">'[6]Cells C'!$N$2035</definedName>
    <definedName name="C07.00_R0260_C0200_S0004">'[6]Cells C'!$N$2585</definedName>
    <definedName name="C07.00_R0260_C0200_S0005">'[6]Cells C'!$N$3135</definedName>
    <definedName name="C07.00_R0260_C0200_S0006">'[6]Cells C'!$N$3685</definedName>
    <definedName name="C07.00_R0260_C0200_S0007">'[6]Cells C'!$N$4235</definedName>
    <definedName name="C07.00_R0260_C0200_S0008">'[6]Cells C'!$N$4785</definedName>
    <definedName name="C07.00_R0260_C0200_S0009">'[6]Cells C'!$N$5335</definedName>
    <definedName name="C07.00_R0260_C0200_S0010">'[6]Cells C'!$N$5885</definedName>
    <definedName name="C07.00_R0260_C0200_S0011">'[6]Cells C'!$N$6435</definedName>
    <definedName name="C07.00_R0260_C0200_S0012">'[6]Cells C'!$N$6985</definedName>
    <definedName name="C07.00_R0260_C0200_S0013">'[6]Cells C'!$N$7535</definedName>
    <definedName name="C07.00_R0260_C0200_S0014">'[6]Cells C'!$N$8085</definedName>
    <definedName name="C07.00_R0260_C0200_S0015">'[6]Cells C'!$N$8635</definedName>
    <definedName name="C07.00_R0260_C0200_S0016">'[6]Cells C'!$N$9185</definedName>
    <definedName name="C07.00_R0260_C0200_S0017">'[6]Cells C'!$N$9735</definedName>
    <definedName name="C07.00_R0260_C0210_S0001">'[6]Cells C'!$N$9887</definedName>
    <definedName name="C07.00_R0260_C0210_S0002">'[6]Cells C'!$N$9936</definedName>
    <definedName name="C07.00_R0260_C0210_S0003">'[6]Cells C'!$N$9985</definedName>
    <definedName name="C07.00_R0260_C0210_S0004">'[6]Cells C'!$N$10034</definedName>
    <definedName name="C07.00_R0260_C0210_S0005">'[6]Cells C'!$N$10083</definedName>
    <definedName name="C07.00_R0260_C0210_S0006">'[6]Cells C'!$N$10132</definedName>
    <definedName name="C07.00_R0260_C0210_S0007">'[6]Cells C'!$N$10181</definedName>
    <definedName name="C07.00_R0260_C0210_S0008">'[6]Cells C'!$N$10230</definedName>
    <definedName name="C07.00_R0260_C0210_S0009">'[6]Cells C'!$N$10279</definedName>
    <definedName name="C07.00_R0260_C0210_S0010">'[6]Cells C'!$N$10328</definedName>
    <definedName name="C07.00_R0260_C0210_S0011">'[6]Cells C'!$N$10377</definedName>
    <definedName name="C07.00_R0260_C0210_S0012">'[6]Cells C'!$N$10426</definedName>
    <definedName name="C07.00_R0260_C0210_S0013">'[6]Cells C'!$N$10475</definedName>
    <definedName name="C07.00_R0260_C0210_S0014">'[6]Cells C'!$N$10524</definedName>
    <definedName name="C07.00_R0260_C0210_S0015">'[6]Cells C'!$N$10573</definedName>
    <definedName name="C07.00_R0260_C0210_S0016">'[6]Cells C'!$N$10622</definedName>
    <definedName name="C07.00_R0260_C0210_S0017">'[6]Cells C'!$N$10671</definedName>
    <definedName name="C07.00_R0270_C0200_S0001">'[6]Cells C'!$N$950</definedName>
    <definedName name="C07.00_R0270_C0200_S0002">'[6]Cells C'!$N$1500</definedName>
    <definedName name="C07.00_R0270_C0200_S0003">'[6]Cells C'!$N$2050</definedName>
    <definedName name="C07.00_R0270_C0200_S0004">'[6]Cells C'!$N$2600</definedName>
    <definedName name="C07.00_R0270_C0200_S0005">'[6]Cells C'!$N$3150</definedName>
    <definedName name="C07.00_R0270_C0200_S0006">'[6]Cells C'!$N$3700</definedName>
    <definedName name="C07.00_R0270_C0200_S0007">'[6]Cells C'!$N$4250</definedName>
    <definedName name="C07.00_R0270_C0200_S0008">'[6]Cells C'!$N$4800</definedName>
    <definedName name="C07.00_R0270_C0200_S0009">'[6]Cells C'!$N$5350</definedName>
    <definedName name="C07.00_R0270_C0200_S0010">'[6]Cells C'!$N$5900</definedName>
    <definedName name="C07.00_R0270_C0200_S0011">'[6]Cells C'!$N$6450</definedName>
    <definedName name="C07.00_R0270_C0200_S0012">'[6]Cells C'!$N$7000</definedName>
    <definedName name="C07.00_R0270_C0200_S0013">'[6]Cells C'!$N$7550</definedName>
    <definedName name="C07.00_R0270_C0200_S0014">'[6]Cells C'!$N$8100</definedName>
    <definedName name="C07.00_R0270_C0200_S0015">'[6]Cells C'!$N$8650</definedName>
    <definedName name="C07.00_R0270_C0200_S0016">'[6]Cells C'!$N$9200</definedName>
    <definedName name="C07.00_R0270_C0200_S0017">'[6]Cells C'!$N$9750</definedName>
    <definedName name="C07.00_R0270_C0210_S0001">'[6]Cells C'!$N$9889</definedName>
    <definedName name="C07.00_R0270_C0210_S0002">'[6]Cells C'!$N$9938</definedName>
    <definedName name="C07.00_R0270_C0210_S0003">'[6]Cells C'!$N$9987</definedName>
    <definedName name="C07.00_R0270_C0210_S0004">'[6]Cells C'!$N$10036</definedName>
    <definedName name="C07.00_R0270_C0210_S0005">'[6]Cells C'!$N$10085</definedName>
    <definedName name="C07.00_R0270_C0210_S0006">'[6]Cells C'!$N$10134</definedName>
    <definedName name="C07.00_R0270_C0210_S0007">'[6]Cells C'!$N$10183</definedName>
    <definedName name="C07.00_R0270_C0210_S0008">'[6]Cells C'!$N$10232</definedName>
    <definedName name="C07.00_R0270_C0210_S0009">'[6]Cells C'!$N$10281</definedName>
    <definedName name="C07.00_R0270_C0210_S0010">'[6]Cells C'!$N$10330</definedName>
    <definedName name="C07.00_R0270_C0210_S0011">'[6]Cells C'!$N$10379</definedName>
    <definedName name="C07.00_R0270_C0210_S0012">'[6]Cells C'!$N$10428</definedName>
    <definedName name="C07.00_R0270_C0210_S0013">'[6]Cells C'!$N$10477</definedName>
    <definedName name="C07.00_R0270_C0210_S0014">'[6]Cells C'!$N$10526</definedName>
    <definedName name="C07.00_R0270_C0210_S0015">'[6]Cells C'!$N$10575</definedName>
    <definedName name="C07.00_R0270_C0210_S0016">'[6]Cells C'!$N$10624</definedName>
    <definedName name="C07.00_R0270_C0210_S0017">'[6]Cells C'!$N$10673</definedName>
    <definedName name="C07.00_R0280_C0200_S0001">'[6]Cells C'!$N$965</definedName>
    <definedName name="C07.00_R0280_C0200_S0002">'[6]Cells C'!$N$1515</definedName>
    <definedName name="C07.00_R0280_C0200_S0003">'[6]Cells C'!$N$2065</definedName>
    <definedName name="C07.00_R0280_C0200_S0004">'[6]Cells C'!$N$2615</definedName>
    <definedName name="C07.00_R0280_C0200_S0005">'[6]Cells C'!$N$3165</definedName>
    <definedName name="C07.00_R0280_C0200_S0006">'[6]Cells C'!$N$3715</definedName>
    <definedName name="C07.00_R0280_C0200_S0007">'[6]Cells C'!$N$4265</definedName>
    <definedName name="C07.00_R0280_C0200_S0008">'[6]Cells C'!$N$4815</definedName>
    <definedName name="C07.00_R0280_C0200_S0009">'[6]Cells C'!$N$5365</definedName>
    <definedName name="C07.00_R0280_C0200_S0010">'[6]Cells C'!$N$5915</definedName>
    <definedName name="C07.00_R0280_C0200_S0011">'[6]Cells C'!$N$6465</definedName>
    <definedName name="C07.00_R0280_C0200_S0012">'[6]Cells C'!$N$7015</definedName>
    <definedName name="C07.00_R0280_C0200_S0013">'[6]Cells C'!$N$7565</definedName>
    <definedName name="C07.00_R0280_C0200_S0014">'[6]Cells C'!$N$8115</definedName>
    <definedName name="C07.00_R0280_C0200_S0015">'[6]Cells C'!$N$8665</definedName>
    <definedName name="C07.00_R0280_C0200_S0016">'[6]Cells C'!$N$9215</definedName>
    <definedName name="C07.00_R0280_C0200_S0017">'[6]Cells C'!$N$9765</definedName>
    <definedName name="C07.00_R0280_C0210_S0001">'[6]Cells C'!$N$9891</definedName>
    <definedName name="C07.00_R0280_C0210_S0002">'[6]Cells C'!$N$9940</definedName>
    <definedName name="C07.00_R0280_C0210_S0003">'[6]Cells C'!$N$9989</definedName>
    <definedName name="C07.00_R0280_C0210_S0004">'[6]Cells C'!$N$10038</definedName>
    <definedName name="C07.00_R0280_C0210_S0005">'[6]Cells C'!$N$10087</definedName>
    <definedName name="C07.00_R0280_C0210_S0006">'[6]Cells C'!$N$10136</definedName>
    <definedName name="C07.00_R0280_C0210_S0007">'[6]Cells C'!$N$10185</definedName>
    <definedName name="C07.00_R0280_C0210_S0008">'[6]Cells C'!$N$10234</definedName>
    <definedName name="C07.00_R0280_C0210_S0009">'[6]Cells C'!$N$10283</definedName>
    <definedName name="C07.00_R0280_C0210_S0010">'[6]Cells C'!$N$10332</definedName>
    <definedName name="C07.00_R0280_C0210_S0011">'[6]Cells C'!$N$10381</definedName>
    <definedName name="C07.00_R0280_C0210_S0012">'[6]Cells C'!$N$10430</definedName>
    <definedName name="C07.00_R0280_C0210_S0013">'[6]Cells C'!$N$10479</definedName>
    <definedName name="C07.00_R0280_C0210_S0014">'[6]Cells C'!$N$10528</definedName>
    <definedName name="C07.00_R0280_C0210_S0015">'[6]Cells C'!$N$10577</definedName>
    <definedName name="C07.00_R0280_C0210_S0016">'[6]Cells C'!$N$10626</definedName>
    <definedName name="C07.00_R0280_C0210_S0017">'[6]Cells C'!$N$10675</definedName>
    <definedName name="C08.01_R0010_C0110_S0001">'[6]Cells C'!$N$11088</definedName>
    <definedName name="C08.01_R0010_C0110_S0002">'[6]Cells C'!$N$11399</definedName>
    <definedName name="C08.01_R0010_C0110_S0003">'[6]Cells C'!$N$11710</definedName>
    <definedName name="C08.01_R0010_C0110_S0004">'[6]Cells C'!$N$12021</definedName>
    <definedName name="C08.01_R0010_C0110_S0005">'[6]Cells C'!$N$12332</definedName>
    <definedName name="C08.01_R0010_C0110_S0006">'[6]Cells C'!$N$12643</definedName>
    <definedName name="C08.01_R0010_C0110_S0007">'[6]Cells C'!$N$12954</definedName>
    <definedName name="C08.01_R0010_C0110_S0008">'[6]Cells C'!$N$13265</definedName>
    <definedName name="C08.01_R0010_C0110_S0009">'[6]Cells C'!$N$13576</definedName>
    <definedName name="C08.01_R0010_C0110_S0010">'[6]Cells C'!$N$13887</definedName>
    <definedName name="C08.01_R0010_C0110_S0011">'[6]Cells C'!$N$14198</definedName>
    <definedName name="C08.01_R0010_C0110_S0012">'[6]Cells C'!$N$14509</definedName>
    <definedName name="C08.01_R0010_C0110_S0013">'[6]Cells C'!$N$14820</definedName>
    <definedName name="C08.01_R0010_C0110_S0014">'[6]Cells C'!$N$15131</definedName>
    <definedName name="C08.01_R0010_C0110_S0015">'[6]Cells C'!$N$15442</definedName>
    <definedName name="C08.01_R0010_C0110_S0016">'[6]Cells C'!$N$15753</definedName>
    <definedName name="C08.01_R0010_C0110_S0017">'[6]Cells C'!$N$16064</definedName>
    <definedName name="C08.01_R0010_C0150_S0001">'[6]Cells C'!$N$11090</definedName>
    <definedName name="C08.01_R0010_C0150_S0002">'[6]Cells C'!$N$11401</definedName>
    <definedName name="C08.01_R0010_C0150_S0003">'[6]Cells C'!$N$11712</definedName>
    <definedName name="C08.01_R0010_C0150_S0004">'[6]Cells C'!$N$12023</definedName>
    <definedName name="C08.01_R0010_C0150_S0005">'[6]Cells C'!$N$12334</definedName>
    <definedName name="C08.01_R0010_C0150_S0006">'[6]Cells C'!$N$12645</definedName>
    <definedName name="C08.01_R0010_C0150_S0007">'[6]Cells C'!$N$12956</definedName>
    <definedName name="C08.01_R0010_C0150_S0008">'[6]Cells C'!$N$13267</definedName>
    <definedName name="C08.01_R0010_C0150_S0009">'[6]Cells C'!$N$13578</definedName>
    <definedName name="C08.01_R0010_C0150_S0010">'[6]Cells C'!$N$13889</definedName>
    <definedName name="C08.01_R0010_C0150_S0011">'[6]Cells C'!$N$14200</definedName>
    <definedName name="C08.01_R0010_C0150_S0012">'[6]Cells C'!$N$14511</definedName>
    <definedName name="C08.01_R0010_C0150_S0013">'[6]Cells C'!$N$14822</definedName>
    <definedName name="C08.01_R0010_C0150_S0014">'[6]Cells C'!$N$15133</definedName>
    <definedName name="C08.01_R0010_C0150_S0015">'[6]Cells C'!$N$15444</definedName>
    <definedName name="C08.01_R0010_C0150_S0016">'[6]Cells C'!$N$15755</definedName>
    <definedName name="C08.01_R0010_C0150_S0017">'[6]Cells C'!$N$16066</definedName>
    <definedName name="C08.01_R0010_C0160_S0001">'[6]Cells C'!$N$11091</definedName>
    <definedName name="C08.01_R0010_C0160_S0002">'[6]Cells C'!$N$11402</definedName>
    <definedName name="C08.01_R0010_C0160_S0003">'[6]Cells C'!$N$11713</definedName>
    <definedName name="C08.01_R0010_C0160_S0004">'[6]Cells C'!$N$12024</definedName>
    <definedName name="C08.01_R0010_C0160_S0005">'[6]Cells C'!$N$12335</definedName>
    <definedName name="C08.01_R0010_C0160_S0006">'[6]Cells C'!$N$12646</definedName>
    <definedName name="C08.01_R0010_C0160_S0007">'[6]Cells C'!$N$12957</definedName>
    <definedName name="C08.01_R0010_C0160_S0008">'[6]Cells C'!$N$13268</definedName>
    <definedName name="C08.01_R0010_C0160_S0009">'[6]Cells C'!$N$13579</definedName>
    <definedName name="C08.01_R0010_C0160_S0010">'[6]Cells C'!$N$13890</definedName>
    <definedName name="C08.01_R0010_C0160_S0011">'[6]Cells C'!$N$14201</definedName>
    <definedName name="C08.01_R0010_C0160_S0012">'[6]Cells C'!$N$14512</definedName>
    <definedName name="C08.01_R0010_C0160_S0013">'[6]Cells C'!$N$14823</definedName>
    <definedName name="C08.01_R0010_C0160_S0014">'[6]Cells C'!$N$15134</definedName>
    <definedName name="C08.01_R0010_C0160_S0015">'[6]Cells C'!$N$15445</definedName>
    <definedName name="C08.01_R0010_C0160_S0016">'[6]Cells C'!$N$15756</definedName>
    <definedName name="C08.01_R0010_C0160_S0017">'[6]Cells C'!$N$16067</definedName>
    <definedName name="C08.01_R0010_C0170_S0001">'[6]Cells C'!$N$11092</definedName>
    <definedName name="C08.01_R0010_C0170_S0002">'[6]Cells C'!$N$11403</definedName>
    <definedName name="C08.01_R0010_C0170_S0003">'[6]Cells C'!$N$11714</definedName>
    <definedName name="C08.01_R0010_C0170_S0004">'[6]Cells C'!$N$12025</definedName>
    <definedName name="C08.01_R0010_C0170_S0005">'[6]Cells C'!$N$12336</definedName>
    <definedName name="C08.01_R0010_C0170_S0006">'[6]Cells C'!$N$12647</definedName>
    <definedName name="C08.01_R0010_C0170_S0007">'[6]Cells C'!$N$12958</definedName>
    <definedName name="C08.01_R0010_C0170_S0008">'[6]Cells C'!$N$13269</definedName>
    <definedName name="C08.01_R0010_C0170_S0009">'[6]Cells C'!$N$13580</definedName>
    <definedName name="C08.01_R0010_C0170_S0010">'[6]Cells C'!$N$13891</definedName>
    <definedName name="C08.01_R0010_C0170_S0011">'[6]Cells C'!$N$14202</definedName>
    <definedName name="C08.01_R0010_C0170_S0012">'[6]Cells C'!$N$14513</definedName>
    <definedName name="C08.01_R0010_C0170_S0013">'[6]Cells C'!$N$14824</definedName>
    <definedName name="C08.01_R0010_C0170_S0014">'[6]Cells C'!$N$15135</definedName>
    <definedName name="C08.01_R0010_C0170_S0015">'[6]Cells C'!$N$15446</definedName>
    <definedName name="C08.01_R0010_C0170_S0016">'[6]Cells C'!$N$15757</definedName>
    <definedName name="C08.01_R0010_C0170_S0017">'[6]Cells C'!$N$16068</definedName>
    <definedName name="C08.01_R0010_C0171_S0001">'[6]Cells C'!$N$11093</definedName>
    <definedName name="C08.01_R0010_C0171_S0002">'[6]Cells C'!$N$11404</definedName>
    <definedName name="C08.01_R0010_C0171_S0003">'[6]Cells C'!$N$11715</definedName>
    <definedName name="C08.01_R0010_C0171_S0004">'[6]Cells C'!$N$12026</definedName>
    <definedName name="C08.01_R0010_C0171_S0005">'[6]Cells C'!$N$12337</definedName>
    <definedName name="C08.01_R0010_C0171_S0006">'[6]Cells C'!$N$12648</definedName>
    <definedName name="C08.01_R0010_C0171_S0007">'[6]Cells C'!$N$12959</definedName>
    <definedName name="C08.01_R0010_C0171_S0008">'[6]Cells C'!$N$13270</definedName>
    <definedName name="C08.01_R0010_C0171_S0009">'[6]Cells C'!$N$13581</definedName>
    <definedName name="C08.01_R0010_C0171_S0010">'[6]Cells C'!$N$13892</definedName>
    <definedName name="C08.01_R0010_C0171_S0011">'[6]Cells C'!$N$14203</definedName>
    <definedName name="C08.01_R0010_C0171_S0012">'[6]Cells C'!$N$14514</definedName>
    <definedName name="C08.01_R0010_C0171_S0013">'[6]Cells C'!$N$14825</definedName>
    <definedName name="C08.01_R0010_C0171_S0014">'[6]Cells C'!$N$15136</definedName>
    <definedName name="C08.01_R0010_C0171_S0015">'[6]Cells C'!$N$15447</definedName>
    <definedName name="C08.01_R0010_C0171_S0016">'[6]Cells C'!$N$15758</definedName>
    <definedName name="C08.01_R0010_C0171_S0017">'[6]Cells C'!$N$16069</definedName>
    <definedName name="C08.01_R0010_C0172_S0001">'[6]Cells C'!$N$11094</definedName>
    <definedName name="C08.01_R0010_C0172_S0002">'[6]Cells C'!$N$11405</definedName>
    <definedName name="C08.01_R0010_C0172_S0003">'[6]Cells C'!$N$11716</definedName>
    <definedName name="C08.01_R0010_C0172_S0004">'[6]Cells C'!$N$12027</definedName>
    <definedName name="C08.01_R0010_C0172_S0005">'[6]Cells C'!$N$12338</definedName>
    <definedName name="C08.01_R0010_C0172_S0006">'[6]Cells C'!$N$12649</definedName>
    <definedName name="C08.01_R0010_C0172_S0007">'[6]Cells C'!$N$12960</definedName>
    <definedName name="C08.01_R0010_C0172_S0008">'[6]Cells C'!$N$13271</definedName>
    <definedName name="C08.01_R0010_C0172_S0009">'[6]Cells C'!$N$13582</definedName>
    <definedName name="C08.01_R0010_C0172_S0010">'[6]Cells C'!$N$13893</definedName>
    <definedName name="C08.01_R0010_C0172_S0011">'[6]Cells C'!$N$14204</definedName>
    <definedName name="C08.01_R0010_C0172_S0012">'[6]Cells C'!$N$14515</definedName>
    <definedName name="C08.01_R0010_C0172_S0013">'[6]Cells C'!$N$14826</definedName>
    <definedName name="C08.01_R0010_C0172_S0014">'[6]Cells C'!$N$15137</definedName>
    <definedName name="C08.01_R0010_C0172_S0015">'[6]Cells C'!$N$15448</definedName>
    <definedName name="C08.01_R0010_C0172_S0016">'[6]Cells C'!$N$15759</definedName>
    <definedName name="C08.01_R0010_C0172_S0017">'[6]Cells C'!$N$16070</definedName>
    <definedName name="C08.01_R0010_C0173_S0001">'[6]Cells C'!$N$11095</definedName>
    <definedName name="C08.01_R0010_C0173_S0002">'[6]Cells C'!$N$11406</definedName>
    <definedName name="C08.01_R0010_C0173_S0003">'[6]Cells C'!$N$11717</definedName>
    <definedName name="C08.01_R0010_C0173_S0004">'[6]Cells C'!$N$12028</definedName>
    <definedName name="C08.01_R0010_C0173_S0005">'[6]Cells C'!$N$12339</definedName>
    <definedName name="C08.01_R0010_C0173_S0006">'[6]Cells C'!$N$12650</definedName>
    <definedName name="C08.01_R0010_C0173_S0007">'[6]Cells C'!$N$12961</definedName>
    <definedName name="C08.01_R0010_C0173_S0008">'[6]Cells C'!$N$13272</definedName>
    <definedName name="C08.01_R0010_C0173_S0009">'[6]Cells C'!$N$13583</definedName>
    <definedName name="C08.01_R0010_C0173_S0010">'[6]Cells C'!$N$13894</definedName>
    <definedName name="C08.01_R0010_C0173_S0011">'[6]Cells C'!$N$14205</definedName>
    <definedName name="C08.01_R0010_C0173_S0012">'[6]Cells C'!$N$14516</definedName>
    <definedName name="C08.01_R0010_C0173_S0013">'[6]Cells C'!$N$14827</definedName>
    <definedName name="C08.01_R0010_C0173_S0014">'[6]Cells C'!$N$15138</definedName>
    <definedName name="C08.01_R0010_C0173_S0015">'[6]Cells C'!$N$15449</definedName>
    <definedName name="C08.01_R0010_C0173_S0016">'[6]Cells C'!$N$15760</definedName>
    <definedName name="C08.01_R0010_C0173_S0017">'[6]Cells C'!$N$16071</definedName>
    <definedName name="C08.01_R0010_C0180_S0001">'[6]Cells C'!$N$11096</definedName>
    <definedName name="C08.01_R0010_C0180_S0002">'[6]Cells C'!$N$11407</definedName>
    <definedName name="C08.01_R0010_C0180_S0003">'[6]Cells C'!$N$11718</definedName>
    <definedName name="C08.01_R0010_C0180_S0004">'[6]Cells C'!$N$12029</definedName>
    <definedName name="C08.01_R0010_C0180_S0005">'[6]Cells C'!$N$12340</definedName>
    <definedName name="C08.01_R0010_C0180_S0006">'[6]Cells C'!$N$12651</definedName>
    <definedName name="C08.01_R0010_C0180_S0007">'[6]Cells C'!$N$12962</definedName>
    <definedName name="C08.01_R0010_C0180_S0008">'[6]Cells C'!$N$13273</definedName>
    <definedName name="C08.01_R0010_C0180_S0009">'[6]Cells C'!$N$13584</definedName>
    <definedName name="C08.01_R0010_C0180_S0010">'[6]Cells C'!$N$13895</definedName>
    <definedName name="C08.01_R0010_C0180_S0011">'[6]Cells C'!$N$14206</definedName>
    <definedName name="C08.01_R0010_C0180_S0012">'[6]Cells C'!$N$14517</definedName>
    <definedName name="C08.01_R0010_C0180_S0013">'[6]Cells C'!$N$14828</definedName>
    <definedName name="C08.01_R0010_C0180_S0014">'[6]Cells C'!$N$15139</definedName>
    <definedName name="C08.01_R0010_C0180_S0015">'[6]Cells C'!$N$15450</definedName>
    <definedName name="C08.01_R0010_C0180_S0016">'[6]Cells C'!$N$15761</definedName>
    <definedName name="C08.01_R0010_C0180_S0017">'[6]Cells C'!$N$16072</definedName>
    <definedName name="C08.01_R0010_C0190_S0001">'[6]Cells C'!$N$11097</definedName>
    <definedName name="C08.01_R0010_C0190_S0002">'[6]Cells C'!$N$11408</definedName>
    <definedName name="C08.01_R0010_C0190_S0003">'[6]Cells C'!$N$11719</definedName>
    <definedName name="C08.01_R0010_C0190_S0004">'[6]Cells C'!$N$12030</definedName>
    <definedName name="C08.01_R0010_C0190_S0005">'[6]Cells C'!$N$12341</definedName>
    <definedName name="C08.01_R0010_C0190_S0006">'[6]Cells C'!$N$12652</definedName>
    <definedName name="C08.01_R0010_C0190_S0007">'[6]Cells C'!$N$12963</definedName>
    <definedName name="C08.01_R0010_C0190_S0008">'[6]Cells C'!$N$13274</definedName>
    <definedName name="C08.01_R0010_C0190_S0009">'[6]Cells C'!$N$13585</definedName>
    <definedName name="C08.01_R0010_C0190_S0010">'[6]Cells C'!$N$13896</definedName>
    <definedName name="C08.01_R0010_C0190_S0011">'[6]Cells C'!$N$14207</definedName>
    <definedName name="C08.01_R0010_C0190_S0012">'[6]Cells C'!$N$14518</definedName>
    <definedName name="C08.01_R0010_C0190_S0013">'[6]Cells C'!$N$14829</definedName>
    <definedName name="C08.01_R0010_C0190_S0014">'[6]Cells C'!$N$15140</definedName>
    <definedName name="C08.01_R0010_C0190_S0015">'[6]Cells C'!$N$15451</definedName>
    <definedName name="C08.01_R0010_C0190_S0016">'[6]Cells C'!$N$15762</definedName>
    <definedName name="C08.01_R0010_C0190_S0017">'[6]Cells C'!$N$16073</definedName>
    <definedName name="C08.01_R0010_C0200_S0001">'[6]Cells C'!$N$11098</definedName>
    <definedName name="C08.01_R0010_C0200_S0002">'[6]Cells C'!$N$11409</definedName>
    <definedName name="C08.01_R0010_C0200_S0003">'[6]Cells C'!$N$11720</definedName>
    <definedName name="C08.01_R0010_C0200_S0004">'[6]Cells C'!$N$12031</definedName>
    <definedName name="C08.01_R0010_C0200_S0005">'[6]Cells C'!$N$12342</definedName>
    <definedName name="C08.01_R0010_C0200_S0006">'[6]Cells C'!$N$12653</definedName>
    <definedName name="C08.01_R0010_C0200_S0007">'[6]Cells C'!$N$12964</definedName>
    <definedName name="C08.01_R0010_C0200_S0008">'[6]Cells C'!$N$13275</definedName>
    <definedName name="C08.01_R0010_C0200_S0009">'[6]Cells C'!$N$13586</definedName>
    <definedName name="C08.01_R0010_C0200_S0010">'[6]Cells C'!$N$13897</definedName>
    <definedName name="C08.01_R0010_C0200_S0011">'[6]Cells C'!$N$14208</definedName>
    <definedName name="C08.01_R0010_C0200_S0012">'[6]Cells C'!$N$14519</definedName>
    <definedName name="C08.01_R0010_C0200_S0013">'[6]Cells C'!$N$14830</definedName>
    <definedName name="C08.01_R0010_C0200_S0014">'[6]Cells C'!$N$15141</definedName>
    <definedName name="C08.01_R0010_C0200_S0015">'[6]Cells C'!$N$15452</definedName>
    <definedName name="C08.01_R0010_C0200_S0016">'[6]Cells C'!$N$15763</definedName>
    <definedName name="C08.01_R0010_C0200_S0017">'[6]Cells C'!$N$16074</definedName>
    <definedName name="C08.01_R0010_C0210_S0001">'[6]Cells C'!$N$11099</definedName>
    <definedName name="C08.01_R0010_C0210_S0002">'[6]Cells C'!$N$11410</definedName>
    <definedName name="C08.01_R0010_C0210_S0003">'[6]Cells C'!$N$11721</definedName>
    <definedName name="C08.01_R0010_C0210_S0004">'[6]Cells C'!$N$12032</definedName>
    <definedName name="C08.01_R0010_C0210_S0005">'[6]Cells C'!$N$12343</definedName>
    <definedName name="C08.01_R0010_C0210_S0006">'[6]Cells C'!$N$12654</definedName>
    <definedName name="C08.01_R0010_C0210_S0007">'[6]Cells C'!$N$12965</definedName>
    <definedName name="C08.01_R0010_C0210_S0008">'[6]Cells C'!$N$13276</definedName>
    <definedName name="C08.01_R0010_C0210_S0009">'[6]Cells C'!$N$13587</definedName>
    <definedName name="C08.01_R0010_C0210_S0010">'[6]Cells C'!$N$13898</definedName>
    <definedName name="C08.01_R0010_C0210_S0011">'[6]Cells C'!$N$14209</definedName>
    <definedName name="C08.01_R0010_C0210_S0012">'[6]Cells C'!$N$14520</definedName>
    <definedName name="C08.01_R0010_C0210_S0013">'[6]Cells C'!$N$14831</definedName>
    <definedName name="C08.01_R0010_C0210_S0014">'[6]Cells C'!$N$15142</definedName>
    <definedName name="C08.01_R0010_C0210_S0015">'[6]Cells C'!$N$15453</definedName>
    <definedName name="C08.01_R0010_C0210_S0016">'[6]Cells C'!$N$15764</definedName>
    <definedName name="C08.01_R0010_C0210_S0017">'[6]Cells C'!$N$16075</definedName>
    <definedName name="C08.01_R0010_C0260_S0001">'[6]Cells C'!$N$11107</definedName>
    <definedName name="C08.01_R0010_C0260_S0002">'[6]Cells C'!$N$11418</definedName>
    <definedName name="C08.01_R0010_C0260_S0003">'[6]Cells C'!$N$11729</definedName>
    <definedName name="C08.01_R0010_C0260_S0004">'[6]Cells C'!$N$12040</definedName>
    <definedName name="C08.01_R0010_C0260_S0005">'[6]Cells C'!$N$12351</definedName>
    <definedName name="C08.01_R0010_C0260_S0006">'[6]Cells C'!$N$12662</definedName>
    <definedName name="C08.01_R0010_C0260_S0007">'[6]Cells C'!$N$12973</definedName>
    <definedName name="C08.01_R0010_C0260_S0008">'[6]Cells C'!$N$13284</definedName>
    <definedName name="C08.01_R0010_C0260_S0009">'[6]Cells C'!$N$13595</definedName>
    <definedName name="C08.01_R0010_C0260_S0010">'[6]Cells C'!$N$13906</definedName>
    <definedName name="C08.01_R0010_C0260_S0011">'[6]Cells C'!$N$14217</definedName>
    <definedName name="C08.01_R0010_C0260_S0012">'[6]Cells C'!$N$14528</definedName>
    <definedName name="C08.01_R0010_C0260_S0013">'[6]Cells C'!$N$14839</definedName>
    <definedName name="C08.01_R0010_C0260_S0014">'[6]Cells C'!$N$15150</definedName>
    <definedName name="C08.01_R0010_C0260_S0015">'[6]Cells C'!$N$15461</definedName>
    <definedName name="C08.01_R0010_C0260_S0016">'[6]Cells C'!$N$15772</definedName>
    <definedName name="C08.01_R0010_C0260_S0017">'[6]Cells C'!$N$16083</definedName>
    <definedName name="C08.01_R0010_C0310_S0001">'[6]Cells C'!$N$11112</definedName>
    <definedName name="C08.01_R0010_C0310_S0002">'[6]Cells C'!$N$11423</definedName>
    <definedName name="C08.01_R0010_C0310_S0003">'[6]Cells C'!$N$11734</definedName>
    <definedName name="C08.01_R0010_C0310_S0004">'[6]Cells C'!$N$12045</definedName>
    <definedName name="C08.01_R0010_C0310_S0005">'[6]Cells C'!$N$12356</definedName>
    <definedName name="C08.01_R0010_C0310_S0006">'[6]Cells C'!$N$12667</definedName>
    <definedName name="C08.01_R0010_C0310_S0007">'[6]Cells C'!$N$12978</definedName>
    <definedName name="C08.01_R0010_C0310_S0008">'[6]Cells C'!$N$13289</definedName>
    <definedName name="C08.01_R0010_C0310_S0009">'[6]Cells C'!$N$13600</definedName>
    <definedName name="C08.01_R0010_C0310_S0010">'[6]Cells C'!$N$13911</definedName>
    <definedName name="C08.01_R0010_C0310_S0011">'[6]Cells C'!$N$14222</definedName>
    <definedName name="C08.01_R0010_C0310_S0012">'[6]Cells C'!$N$14533</definedName>
    <definedName name="C08.01_R0010_C0310_S0013">'[6]Cells C'!$N$14844</definedName>
    <definedName name="C08.01_R0010_C0310_S0014">'[6]Cells C'!$N$15155</definedName>
    <definedName name="C08.01_R0010_C0310_S0015">'[6]Cells C'!$N$15466</definedName>
    <definedName name="C08.01_R0010_C0310_S0016">'[6]Cells C'!$N$15777</definedName>
    <definedName name="C08.01_R0010_C0310_S0017">'[6]Cells C'!$N$16088</definedName>
    <definedName name="C08.01_R0040_C0110_S0001">'[6]Cells C'!$N$11238</definedName>
    <definedName name="C08.01_R0040_C0110_S0002">'[6]Cells C'!$N$11549</definedName>
    <definedName name="C08.01_R0040_C0110_S0003">'[6]Cells C'!$N$11860</definedName>
    <definedName name="C08.01_R0040_C0110_S0004">'[6]Cells C'!$N$12171</definedName>
    <definedName name="C08.01_R0040_C0110_S0005">'[6]Cells C'!$N$12482</definedName>
    <definedName name="C08.01_R0040_C0110_S0006">'[6]Cells C'!$N$12793</definedName>
    <definedName name="C08.01_R0040_C0110_S0007">'[6]Cells C'!$N$13104</definedName>
    <definedName name="C08.01_R0040_C0110_S0008">'[6]Cells C'!$N$13415</definedName>
    <definedName name="C08.01_R0040_C0110_S0009">'[6]Cells C'!$N$13726</definedName>
    <definedName name="C08.01_R0040_C0110_S0010">'[6]Cells C'!$N$14037</definedName>
    <definedName name="C08.01_R0040_C0110_S0011">'[6]Cells C'!$N$14348</definedName>
    <definedName name="C08.01_R0040_C0110_S0012">'[6]Cells C'!$N$14659</definedName>
    <definedName name="C08.01_R0040_C0110_S0013">'[6]Cells C'!$N$14970</definedName>
    <definedName name="C08.01_R0040_C0110_S0014">'[6]Cells C'!$N$15281</definedName>
    <definedName name="C08.01_R0040_C0110_S0015">'[6]Cells C'!$N$15592</definedName>
    <definedName name="C08.01_R0040_C0110_S0016">'[6]Cells C'!$N$15903</definedName>
    <definedName name="C08.01_R0040_C0110_S0017">'[6]Cells C'!$N$16214</definedName>
    <definedName name="C08.01_R0040_C0150_S0001">'[6]Cells C'!$N$11239</definedName>
    <definedName name="C08.01_R0040_C0150_S0002">'[6]Cells C'!$N$11550</definedName>
    <definedName name="C08.01_R0040_C0150_S0003">'[6]Cells C'!$N$11861</definedName>
    <definedName name="C08.01_R0040_C0150_S0004">'[6]Cells C'!$N$12172</definedName>
    <definedName name="C08.01_R0040_C0150_S0005">'[6]Cells C'!$N$12483</definedName>
    <definedName name="C08.01_R0040_C0150_S0006">'[6]Cells C'!$N$12794</definedName>
    <definedName name="C08.01_R0040_C0150_S0007">'[6]Cells C'!$N$13105</definedName>
    <definedName name="C08.01_R0040_C0150_S0008">'[6]Cells C'!$N$13416</definedName>
    <definedName name="C08.01_R0040_C0150_S0009">'[6]Cells C'!$N$13727</definedName>
    <definedName name="C08.01_R0040_C0150_S0010">'[6]Cells C'!$N$14038</definedName>
    <definedName name="C08.01_R0040_C0150_S0011">'[6]Cells C'!$N$14349</definedName>
    <definedName name="C08.01_R0040_C0150_S0012">'[6]Cells C'!$N$14660</definedName>
    <definedName name="C08.01_R0040_C0150_S0013">'[6]Cells C'!$N$14971</definedName>
    <definedName name="C08.01_R0040_C0150_S0014">'[6]Cells C'!$N$15282</definedName>
    <definedName name="C08.01_R0040_C0150_S0015">'[6]Cells C'!$N$15593</definedName>
    <definedName name="C08.01_R0040_C0150_S0016">'[6]Cells C'!$N$15904</definedName>
    <definedName name="C08.01_R0040_C0150_S0017">'[6]Cells C'!$N$16215</definedName>
    <definedName name="C08.01_R0040_C0160_S0001">'[6]Cells C'!$N$11240</definedName>
    <definedName name="C08.01_R0040_C0160_S0002">'[6]Cells C'!$N$11551</definedName>
    <definedName name="C08.01_R0040_C0160_S0003">'[6]Cells C'!$N$11862</definedName>
    <definedName name="C08.01_R0040_C0160_S0004">'[6]Cells C'!$N$12173</definedName>
    <definedName name="C08.01_R0040_C0160_S0005">'[6]Cells C'!$N$12484</definedName>
    <definedName name="C08.01_R0040_C0160_S0006">'[6]Cells C'!$N$12795</definedName>
    <definedName name="C08.01_R0040_C0160_S0007">'[6]Cells C'!$N$13106</definedName>
    <definedName name="C08.01_R0040_C0160_S0008">'[6]Cells C'!$N$13417</definedName>
    <definedName name="C08.01_R0040_C0160_S0009">'[6]Cells C'!$N$13728</definedName>
    <definedName name="C08.01_R0040_C0160_S0010">'[6]Cells C'!$N$14039</definedName>
    <definedName name="C08.01_R0040_C0160_S0011">'[6]Cells C'!$N$14350</definedName>
    <definedName name="C08.01_R0040_C0160_S0012">'[6]Cells C'!$N$14661</definedName>
    <definedName name="C08.01_R0040_C0160_S0013">'[6]Cells C'!$N$14972</definedName>
    <definedName name="C08.01_R0040_C0160_S0014">'[6]Cells C'!$N$15283</definedName>
    <definedName name="C08.01_R0040_C0160_S0015">'[6]Cells C'!$N$15594</definedName>
    <definedName name="C08.01_R0040_C0160_S0016">'[6]Cells C'!$N$15905</definedName>
    <definedName name="C08.01_R0040_C0160_S0017">'[6]Cells C'!$N$16216</definedName>
    <definedName name="C08.01_R0040_C0170_S0001">'[6]Cells C'!$N$11241</definedName>
    <definedName name="C08.01_R0040_C0170_S0002">'[6]Cells C'!$N$11552</definedName>
    <definedName name="C08.01_R0040_C0170_S0003">'[6]Cells C'!$N$11863</definedName>
    <definedName name="C08.01_R0040_C0170_S0004">'[6]Cells C'!$N$12174</definedName>
    <definedName name="C08.01_R0040_C0170_S0005">'[6]Cells C'!$N$12485</definedName>
    <definedName name="C08.01_R0040_C0170_S0006">'[6]Cells C'!$N$12796</definedName>
    <definedName name="C08.01_R0040_C0170_S0007">'[6]Cells C'!$N$13107</definedName>
    <definedName name="C08.01_R0040_C0170_S0008">'[6]Cells C'!$N$13418</definedName>
    <definedName name="C08.01_R0040_C0170_S0009">'[6]Cells C'!$N$13729</definedName>
    <definedName name="C08.01_R0040_C0170_S0010">'[6]Cells C'!$N$14040</definedName>
    <definedName name="C08.01_R0040_C0170_S0011">'[6]Cells C'!$N$14351</definedName>
    <definedName name="C08.01_R0040_C0170_S0012">'[6]Cells C'!$N$14662</definedName>
    <definedName name="C08.01_R0040_C0170_S0013">'[6]Cells C'!$N$14973</definedName>
    <definedName name="C08.01_R0040_C0170_S0014">'[6]Cells C'!$N$15284</definedName>
    <definedName name="C08.01_R0040_C0170_S0015">'[6]Cells C'!$N$15595</definedName>
    <definedName name="C08.01_R0040_C0170_S0016">'[6]Cells C'!$N$15906</definedName>
    <definedName name="C08.01_R0040_C0170_S0017">'[6]Cells C'!$N$16217</definedName>
    <definedName name="C08.01_R0040_C0171_S0001">'[6]Cells C'!$N$11242</definedName>
    <definedName name="C08.01_R0040_C0171_S0002">'[6]Cells C'!$N$11553</definedName>
    <definedName name="C08.01_R0040_C0171_S0003">'[6]Cells C'!$N$11864</definedName>
    <definedName name="C08.01_R0040_C0171_S0004">'[6]Cells C'!$N$12175</definedName>
    <definedName name="C08.01_R0040_C0171_S0005">'[6]Cells C'!$N$12486</definedName>
    <definedName name="C08.01_R0040_C0171_S0006">'[6]Cells C'!$N$12797</definedName>
    <definedName name="C08.01_R0040_C0171_S0007">'[6]Cells C'!$N$13108</definedName>
    <definedName name="C08.01_R0040_C0171_S0008">'[6]Cells C'!$N$13419</definedName>
    <definedName name="C08.01_R0040_C0171_S0009">'[6]Cells C'!$N$13730</definedName>
    <definedName name="C08.01_R0040_C0171_S0010">'[6]Cells C'!$N$14041</definedName>
    <definedName name="C08.01_R0040_C0171_S0011">'[6]Cells C'!$N$14352</definedName>
    <definedName name="C08.01_R0040_C0171_S0012">'[6]Cells C'!$N$14663</definedName>
    <definedName name="C08.01_R0040_C0171_S0013">'[6]Cells C'!$N$14974</definedName>
    <definedName name="C08.01_R0040_C0171_S0014">'[6]Cells C'!$N$15285</definedName>
    <definedName name="C08.01_R0040_C0171_S0015">'[6]Cells C'!$N$15596</definedName>
    <definedName name="C08.01_R0040_C0171_S0016">'[6]Cells C'!$N$15907</definedName>
    <definedName name="C08.01_R0040_C0171_S0017">'[6]Cells C'!$N$16218</definedName>
    <definedName name="C08.01_R0040_C0172_S0001">'[6]Cells C'!$N$11243</definedName>
    <definedName name="C08.01_R0040_C0172_S0002">'[6]Cells C'!$N$11554</definedName>
    <definedName name="C08.01_R0040_C0172_S0003">'[6]Cells C'!$N$11865</definedName>
    <definedName name="C08.01_R0040_C0172_S0004">'[6]Cells C'!$N$12176</definedName>
    <definedName name="C08.01_R0040_C0172_S0005">'[6]Cells C'!$N$12487</definedName>
    <definedName name="C08.01_R0040_C0172_S0006">'[6]Cells C'!$N$12798</definedName>
    <definedName name="C08.01_R0040_C0172_S0007">'[6]Cells C'!$N$13109</definedName>
    <definedName name="C08.01_R0040_C0172_S0008">'[6]Cells C'!$N$13420</definedName>
    <definedName name="C08.01_R0040_C0172_S0009">'[6]Cells C'!$N$13731</definedName>
    <definedName name="C08.01_R0040_C0172_S0010">'[6]Cells C'!$N$14042</definedName>
    <definedName name="C08.01_R0040_C0172_S0011">'[6]Cells C'!$N$14353</definedName>
    <definedName name="C08.01_R0040_C0172_S0012">'[6]Cells C'!$N$14664</definedName>
    <definedName name="C08.01_R0040_C0172_S0013">'[6]Cells C'!$N$14975</definedName>
    <definedName name="C08.01_R0040_C0172_S0014">'[6]Cells C'!$N$15286</definedName>
    <definedName name="C08.01_R0040_C0172_S0015">'[6]Cells C'!$N$15597</definedName>
    <definedName name="C08.01_R0040_C0172_S0016">'[6]Cells C'!$N$15908</definedName>
    <definedName name="C08.01_R0040_C0172_S0017">'[6]Cells C'!$N$16219</definedName>
    <definedName name="C08.01_R0040_C0173_S0001">'[6]Cells C'!$N$11244</definedName>
    <definedName name="C08.01_R0040_C0173_S0002">'[6]Cells C'!$N$11555</definedName>
    <definedName name="C08.01_R0040_C0173_S0003">'[6]Cells C'!$N$11866</definedName>
    <definedName name="C08.01_R0040_C0173_S0004">'[6]Cells C'!$N$12177</definedName>
    <definedName name="C08.01_R0040_C0173_S0005">'[6]Cells C'!$N$12488</definedName>
    <definedName name="C08.01_R0040_C0173_S0006">'[6]Cells C'!$N$12799</definedName>
    <definedName name="C08.01_R0040_C0173_S0007">'[6]Cells C'!$N$13110</definedName>
    <definedName name="C08.01_R0040_C0173_S0008">'[6]Cells C'!$N$13421</definedName>
    <definedName name="C08.01_R0040_C0173_S0009">'[6]Cells C'!$N$13732</definedName>
    <definedName name="C08.01_R0040_C0173_S0010">'[6]Cells C'!$N$14043</definedName>
    <definedName name="C08.01_R0040_C0173_S0011">'[6]Cells C'!$N$14354</definedName>
    <definedName name="C08.01_R0040_C0173_S0012">'[6]Cells C'!$N$14665</definedName>
    <definedName name="C08.01_R0040_C0173_S0013">'[6]Cells C'!$N$14976</definedName>
    <definedName name="C08.01_R0040_C0173_S0014">'[6]Cells C'!$N$15287</definedName>
    <definedName name="C08.01_R0040_C0173_S0015">'[6]Cells C'!$N$15598</definedName>
    <definedName name="C08.01_R0040_C0173_S0016">'[6]Cells C'!$N$15909</definedName>
    <definedName name="C08.01_R0040_C0173_S0017">'[6]Cells C'!$N$16220</definedName>
    <definedName name="C08.01_R0040_C0180_S0001">'[6]Cells C'!$N$11245</definedName>
    <definedName name="C08.01_R0040_C0180_S0002">'[6]Cells C'!$N$11556</definedName>
    <definedName name="C08.01_R0040_C0180_S0003">'[6]Cells C'!$N$11867</definedName>
    <definedName name="C08.01_R0040_C0180_S0004">'[6]Cells C'!$N$12178</definedName>
    <definedName name="C08.01_R0040_C0180_S0005">'[6]Cells C'!$N$12489</definedName>
    <definedName name="C08.01_R0040_C0180_S0006">'[6]Cells C'!$N$12800</definedName>
    <definedName name="C08.01_R0040_C0180_S0007">'[6]Cells C'!$N$13111</definedName>
    <definedName name="C08.01_R0040_C0180_S0008">'[6]Cells C'!$N$13422</definedName>
    <definedName name="C08.01_R0040_C0180_S0009">'[6]Cells C'!$N$13733</definedName>
    <definedName name="C08.01_R0040_C0180_S0010">'[6]Cells C'!$N$14044</definedName>
    <definedName name="C08.01_R0040_C0180_S0011">'[6]Cells C'!$N$14355</definedName>
    <definedName name="C08.01_R0040_C0180_S0012">'[6]Cells C'!$N$14666</definedName>
    <definedName name="C08.01_R0040_C0180_S0013">'[6]Cells C'!$N$14977</definedName>
    <definedName name="C08.01_R0040_C0180_S0014">'[6]Cells C'!$N$15288</definedName>
    <definedName name="C08.01_R0040_C0180_S0015">'[6]Cells C'!$N$15599</definedName>
    <definedName name="C08.01_R0040_C0180_S0016">'[6]Cells C'!$N$15910</definedName>
    <definedName name="C08.01_R0040_C0180_S0017">'[6]Cells C'!$N$16221</definedName>
    <definedName name="C08.01_R0040_C0190_S0001">'[6]Cells C'!$N$11246</definedName>
    <definedName name="C08.01_R0040_C0190_S0002">'[6]Cells C'!$N$11557</definedName>
    <definedName name="C08.01_R0040_C0190_S0003">'[6]Cells C'!$N$11868</definedName>
    <definedName name="C08.01_R0040_C0190_S0004">'[6]Cells C'!$N$12179</definedName>
    <definedName name="C08.01_R0040_C0190_S0005">'[6]Cells C'!$N$12490</definedName>
    <definedName name="C08.01_R0040_C0190_S0006">'[6]Cells C'!$N$12801</definedName>
    <definedName name="C08.01_R0040_C0190_S0007">'[6]Cells C'!$N$13112</definedName>
    <definedName name="C08.01_R0040_C0190_S0008">'[6]Cells C'!$N$13423</definedName>
    <definedName name="C08.01_R0040_C0190_S0009">'[6]Cells C'!$N$13734</definedName>
    <definedName name="C08.01_R0040_C0190_S0010">'[6]Cells C'!$N$14045</definedName>
    <definedName name="C08.01_R0040_C0190_S0011">'[6]Cells C'!$N$14356</definedName>
    <definedName name="C08.01_R0040_C0190_S0012">'[6]Cells C'!$N$14667</definedName>
    <definedName name="C08.01_R0040_C0190_S0013">'[6]Cells C'!$N$14978</definedName>
    <definedName name="C08.01_R0040_C0190_S0014">'[6]Cells C'!$N$15289</definedName>
    <definedName name="C08.01_R0040_C0190_S0015">'[6]Cells C'!$N$15600</definedName>
    <definedName name="C08.01_R0040_C0190_S0016">'[6]Cells C'!$N$15911</definedName>
    <definedName name="C08.01_R0040_C0190_S0017">'[6]Cells C'!$N$16222</definedName>
    <definedName name="C08.01_R0040_C0200_S0001">'[6]Cells C'!$N$11247</definedName>
    <definedName name="C08.01_R0040_C0200_S0002">'[6]Cells C'!$N$11558</definedName>
    <definedName name="C08.01_R0040_C0200_S0003">'[6]Cells C'!$N$11869</definedName>
    <definedName name="C08.01_R0040_C0200_S0004">'[6]Cells C'!$N$12180</definedName>
    <definedName name="C08.01_R0040_C0200_S0005">'[6]Cells C'!$N$12491</definedName>
    <definedName name="C08.01_R0040_C0200_S0006">'[6]Cells C'!$N$12802</definedName>
    <definedName name="C08.01_R0040_C0200_S0007">'[6]Cells C'!$N$13113</definedName>
    <definedName name="C08.01_R0040_C0200_S0008">'[6]Cells C'!$N$13424</definedName>
    <definedName name="C08.01_R0040_C0200_S0009">'[6]Cells C'!$N$13735</definedName>
    <definedName name="C08.01_R0040_C0200_S0010">'[6]Cells C'!$N$14046</definedName>
    <definedName name="C08.01_R0040_C0200_S0011">'[6]Cells C'!$N$14357</definedName>
    <definedName name="C08.01_R0040_C0200_S0012">'[6]Cells C'!$N$14668</definedName>
    <definedName name="C08.01_R0040_C0200_S0013">'[6]Cells C'!$N$14979</definedName>
    <definedName name="C08.01_R0040_C0200_S0014">'[6]Cells C'!$N$15290</definedName>
    <definedName name="C08.01_R0040_C0200_S0015">'[6]Cells C'!$N$15601</definedName>
    <definedName name="C08.01_R0040_C0200_S0016">'[6]Cells C'!$N$15912</definedName>
    <definedName name="C08.01_R0040_C0200_S0017">'[6]Cells C'!$N$16223</definedName>
    <definedName name="C08.01_R0040_C0210_S0001">'[6]Cells C'!$N$11248</definedName>
    <definedName name="C08.01_R0040_C0210_S0002">'[6]Cells C'!$N$11559</definedName>
    <definedName name="C08.01_R0040_C0210_S0003">'[6]Cells C'!$N$11870</definedName>
    <definedName name="C08.01_R0040_C0210_S0004">'[6]Cells C'!$N$12181</definedName>
    <definedName name="C08.01_R0040_C0210_S0005">'[6]Cells C'!$N$12492</definedName>
    <definedName name="C08.01_R0040_C0210_S0006">'[6]Cells C'!$N$12803</definedName>
    <definedName name="C08.01_R0040_C0210_S0007">'[6]Cells C'!$N$13114</definedName>
    <definedName name="C08.01_R0040_C0210_S0008">'[6]Cells C'!$N$13425</definedName>
    <definedName name="C08.01_R0040_C0210_S0009">'[6]Cells C'!$N$13736</definedName>
    <definedName name="C08.01_R0040_C0210_S0010">'[6]Cells C'!$N$14047</definedName>
    <definedName name="C08.01_R0040_C0210_S0011">'[6]Cells C'!$N$14358</definedName>
    <definedName name="C08.01_R0040_C0210_S0012">'[6]Cells C'!$N$14669</definedName>
    <definedName name="C08.01_R0040_C0210_S0013">'[6]Cells C'!$N$14980</definedName>
    <definedName name="C08.01_R0040_C0210_S0014">'[6]Cells C'!$N$15291</definedName>
    <definedName name="C08.01_R0040_C0210_S0015">'[6]Cells C'!$N$15602</definedName>
    <definedName name="C08.01_R0040_C0210_S0016">'[6]Cells C'!$N$15913</definedName>
    <definedName name="C08.01_R0040_C0210_S0017">'[6]Cells C'!$N$16224</definedName>
    <definedName name="C08.01_R0040_C0260_S0001">'[6]Cells C'!$N$11255</definedName>
    <definedName name="C08.01_R0040_C0260_S0002">'[6]Cells C'!$N$11566</definedName>
    <definedName name="C08.01_R0040_C0260_S0003">'[6]Cells C'!$N$11877</definedName>
    <definedName name="C08.01_R0040_C0260_S0004">'[6]Cells C'!$N$12188</definedName>
    <definedName name="C08.01_R0040_C0260_S0005">'[6]Cells C'!$N$12499</definedName>
    <definedName name="C08.01_R0040_C0260_S0006">'[6]Cells C'!$N$12810</definedName>
    <definedName name="C08.01_R0040_C0260_S0007">'[6]Cells C'!$N$13121</definedName>
    <definedName name="C08.01_R0040_C0260_S0008">'[6]Cells C'!$N$13432</definedName>
    <definedName name="C08.01_R0040_C0260_S0009">'[6]Cells C'!$N$13743</definedName>
    <definedName name="C08.01_R0040_C0260_S0010">'[6]Cells C'!$N$14054</definedName>
    <definedName name="C08.01_R0040_C0260_S0011">'[6]Cells C'!$N$14365</definedName>
    <definedName name="C08.01_R0040_C0260_S0012">'[6]Cells C'!$N$14676</definedName>
    <definedName name="C08.01_R0040_C0260_S0013">'[6]Cells C'!$N$14987</definedName>
    <definedName name="C08.01_R0040_C0260_S0014">'[6]Cells C'!$N$15298</definedName>
    <definedName name="C08.01_R0040_C0260_S0015">'[6]Cells C'!$N$15609</definedName>
    <definedName name="C08.01_R0040_C0260_S0016">'[6]Cells C'!$N$15920</definedName>
    <definedName name="C08.01_R0040_C0260_S0017">'[6]Cells C'!$N$16231</definedName>
    <definedName name="C08.01_R0040_C0310_S0001">'[6]Cells C'!$N$11259</definedName>
    <definedName name="C08.01_R0040_C0310_S0002">'[6]Cells C'!$N$11570</definedName>
    <definedName name="C08.01_R0040_C0310_S0003">'[6]Cells C'!$N$11881</definedName>
    <definedName name="C08.01_R0040_C0310_S0004">'[6]Cells C'!$N$12192</definedName>
    <definedName name="C08.01_R0040_C0310_S0005">'[6]Cells C'!$N$12503</definedName>
    <definedName name="C08.01_R0040_C0310_S0006">'[6]Cells C'!$N$12814</definedName>
    <definedName name="C08.01_R0040_C0310_S0007">'[6]Cells C'!$N$13125</definedName>
    <definedName name="C08.01_R0040_C0310_S0008">'[6]Cells C'!$N$13436</definedName>
    <definedName name="C08.01_R0040_C0310_S0009">'[6]Cells C'!$N$13747</definedName>
    <definedName name="C08.01_R0040_C0310_S0010">'[6]Cells C'!$N$14058</definedName>
    <definedName name="C08.01_R0040_C0310_S0011">'[6]Cells C'!$N$14369</definedName>
    <definedName name="C08.01_R0040_C0310_S0012">'[6]Cells C'!$N$14680</definedName>
    <definedName name="C08.01_R0040_C0310_S0013">'[6]Cells C'!$N$14991</definedName>
    <definedName name="C08.01_R0040_C0310_S0014">'[6]Cells C'!$N$15302</definedName>
    <definedName name="C08.01_R0040_C0310_S0015">'[6]Cells C'!$N$15613</definedName>
    <definedName name="C08.01_R0040_C0310_S0016">'[6]Cells C'!$N$15924</definedName>
    <definedName name="C08.01_R0040_C0310_S0017">'[6]Cells C'!$N$16235</definedName>
    <definedName name="C08.01_R0050_C0110_S0001">'[6]Cells C'!$N$11261</definedName>
    <definedName name="C08.01_R0050_C0110_S0002">'[6]Cells C'!$N$11572</definedName>
    <definedName name="C08.01_R0050_C0110_S0003">'[6]Cells C'!$N$11883</definedName>
    <definedName name="C08.01_R0050_C0110_S0004">'[6]Cells C'!$N$12194</definedName>
    <definedName name="C08.01_R0050_C0110_S0005">'[6]Cells C'!$N$12505</definedName>
    <definedName name="C08.01_R0050_C0110_S0006">'[6]Cells C'!$N$12816</definedName>
    <definedName name="C08.01_R0050_C0110_S0007">'[6]Cells C'!$N$13127</definedName>
    <definedName name="C08.01_R0050_C0110_S0008">'[6]Cells C'!$N$13438</definedName>
    <definedName name="C08.01_R0050_C0110_S0009">'[6]Cells C'!$N$13749</definedName>
    <definedName name="C08.01_R0050_C0110_S0010">'[6]Cells C'!$N$14060</definedName>
    <definedName name="C08.01_R0050_C0110_S0011">'[6]Cells C'!$N$14371</definedName>
    <definedName name="C08.01_R0050_C0110_S0012">'[6]Cells C'!$N$14682</definedName>
    <definedName name="C08.01_R0050_C0110_S0013">'[6]Cells C'!$N$14993</definedName>
    <definedName name="C08.01_R0050_C0110_S0014">'[6]Cells C'!$N$15304</definedName>
    <definedName name="C08.01_R0050_C0110_S0015">'[6]Cells C'!$N$15615</definedName>
    <definedName name="C08.01_R0050_C0110_S0016">'[6]Cells C'!$N$15926</definedName>
    <definedName name="C08.01_R0050_C0110_S0017">'[6]Cells C'!$N$16237</definedName>
    <definedName name="C08.01_R0050_C0150_S0001">'[6]Cells C'!$N$11262</definedName>
    <definedName name="C08.01_R0050_C0150_S0002">'[6]Cells C'!$N$11573</definedName>
    <definedName name="C08.01_R0050_C0150_S0003">'[6]Cells C'!$N$11884</definedName>
    <definedName name="C08.01_R0050_C0150_S0004">'[6]Cells C'!$N$12195</definedName>
    <definedName name="C08.01_R0050_C0150_S0005">'[6]Cells C'!$N$12506</definedName>
    <definedName name="C08.01_R0050_C0150_S0006">'[6]Cells C'!$N$12817</definedName>
    <definedName name="C08.01_R0050_C0150_S0007">'[6]Cells C'!$N$13128</definedName>
    <definedName name="C08.01_R0050_C0150_S0008">'[6]Cells C'!$N$13439</definedName>
    <definedName name="C08.01_R0050_C0150_S0009">'[6]Cells C'!$N$13750</definedName>
    <definedName name="C08.01_R0050_C0150_S0010">'[6]Cells C'!$N$14061</definedName>
    <definedName name="C08.01_R0050_C0150_S0011">'[6]Cells C'!$N$14372</definedName>
    <definedName name="C08.01_R0050_C0150_S0012">'[6]Cells C'!$N$14683</definedName>
    <definedName name="C08.01_R0050_C0150_S0013">'[6]Cells C'!$N$14994</definedName>
    <definedName name="C08.01_R0050_C0150_S0014">'[6]Cells C'!$N$15305</definedName>
    <definedName name="C08.01_R0050_C0150_S0015">'[6]Cells C'!$N$15616</definedName>
    <definedName name="C08.01_R0050_C0150_S0016">'[6]Cells C'!$N$15927</definedName>
    <definedName name="C08.01_R0050_C0150_S0017">'[6]Cells C'!$N$16238</definedName>
    <definedName name="C08.01_R0050_C0160_S0001">'[6]Cells C'!$N$11263</definedName>
    <definedName name="C08.01_R0050_C0160_S0002">'[6]Cells C'!$N$11574</definedName>
    <definedName name="C08.01_R0050_C0160_S0003">'[6]Cells C'!$N$11885</definedName>
    <definedName name="C08.01_R0050_C0160_S0004">'[6]Cells C'!$N$12196</definedName>
    <definedName name="C08.01_R0050_C0160_S0005">'[6]Cells C'!$N$12507</definedName>
    <definedName name="C08.01_R0050_C0160_S0006">'[6]Cells C'!$N$12818</definedName>
    <definedName name="C08.01_R0050_C0160_S0007">'[6]Cells C'!$N$13129</definedName>
    <definedName name="C08.01_R0050_C0160_S0008">'[6]Cells C'!$N$13440</definedName>
    <definedName name="C08.01_R0050_C0160_S0009">'[6]Cells C'!$N$13751</definedName>
    <definedName name="C08.01_R0050_C0160_S0010">'[6]Cells C'!$N$14062</definedName>
    <definedName name="C08.01_R0050_C0160_S0011">'[6]Cells C'!$N$14373</definedName>
    <definedName name="C08.01_R0050_C0160_S0012">'[6]Cells C'!$N$14684</definedName>
    <definedName name="C08.01_R0050_C0160_S0013">'[6]Cells C'!$N$14995</definedName>
    <definedName name="C08.01_R0050_C0160_S0014">'[6]Cells C'!$N$15306</definedName>
    <definedName name="C08.01_R0050_C0160_S0015">'[6]Cells C'!$N$15617</definedName>
    <definedName name="C08.01_R0050_C0160_S0016">'[6]Cells C'!$N$15928</definedName>
    <definedName name="C08.01_R0050_C0160_S0017">'[6]Cells C'!$N$16239</definedName>
    <definedName name="C08.01_R0050_C0170_S0001">'[6]Cells C'!$N$11264</definedName>
    <definedName name="C08.01_R0050_C0170_S0002">'[6]Cells C'!$N$11575</definedName>
    <definedName name="C08.01_R0050_C0170_S0003">'[6]Cells C'!$N$11886</definedName>
    <definedName name="C08.01_R0050_C0170_S0004">'[6]Cells C'!$N$12197</definedName>
    <definedName name="C08.01_R0050_C0170_S0005">'[6]Cells C'!$N$12508</definedName>
    <definedName name="C08.01_R0050_C0170_S0006">'[6]Cells C'!$N$12819</definedName>
    <definedName name="C08.01_R0050_C0170_S0007">'[6]Cells C'!$N$13130</definedName>
    <definedName name="C08.01_R0050_C0170_S0008">'[6]Cells C'!$N$13441</definedName>
    <definedName name="C08.01_R0050_C0170_S0009">'[6]Cells C'!$N$13752</definedName>
    <definedName name="C08.01_R0050_C0170_S0010">'[6]Cells C'!$N$14063</definedName>
    <definedName name="C08.01_R0050_C0170_S0011">'[6]Cells C'!$N$14374</definedName>
    <definedName name="C08.01_R0050_C0170_S0012">'[6]Cells C'!$N$14685</definedName>
    <definedName name="C08.01_R0050_C0170_S0013">'[6]Cells C'!$N$14996</definedName>
    <definedName name="C08.01_R0050_C0170_S0014">'[6]Cells C'!$N$15307</definedName>
    <definedName name="C08.01_R0050_C0170_S0015">'[6]Cells C'!$N$15618</definedName>
    <definedName name="C08.01_R0050_C0170_S0016">'[6]Cells C'!$N$15929</definedName>
    <definedName name="C08.01_R0050_C0170_S0017">'[6]Cells C'!$N$16240</definedName>
    <definedName name="C08.01_R0050_C0171_S0001">'[6]Cells C'!$N$11265</definedName>
    <definedName name="C08.01_R0050_C0171_S0002">'[6]Cells C'!$N$11576</definedName>
    <definedName name="C08.01_R0050_C0171_S0003">'[6]Cells C'!$N$11887</definedName>
    <definedName name="C08.01_R0050_C0171_S0004">'[6]Cells C'!$N$12198</definedName>
    <definedName name="C08.01_R0050_C0171_S0005">'[6]Cells C'!$N$12509</definedName>
    <definedName name="C08.01_R0050_C0171_S0006">'[6]Cells C'!$N$12820</definedName>
    <definedName name="C08.01_R0050_C0171_S0007">'[6]Cells C'!$N$13131</definedName>
    <definedName name="C08.01_R0050_C0171_S0008">'[6]Cells C'!$N$13442</definedName>
    <definedName name="C08.01_R0050_C0171_S0009">'[6]Cells C'!$N$13753</definedName>
    <definedName name="C08.01_R0050_C0171_S0010">'[6]Cells C'!$N$14064</definedName>
    <definedName name="C08.01_R0050_C0171_S0011">'[6]Cells C'!$N$14375</definedName>
    <definedName name="C08.01_R0050_C0171_S0012">'[6]Cells C'!$N$14686</definedName>
    <definedName name="C08.01_R0050_C0171_S0013">'[6]Cells C'!$N$14997</definedName>
    <definedName name="C08.01_R0050_C0171_S0014">'[6]Cells C'!$N$15308</definedName>
    <definedName name="C08.01_R0050_C0171_S0015">'[6]Cells C'!$N$15619</definedName>
    <definedName name="C08.01_R0050_C0171_S0016">'[6]Cells C'!$N$15930</definedName>
    <definedName name="C08.01_R0050_C0171_S0017">'[6]Cells C'!$N$16241</definedName>
    <definedName name="C08.01_R0050_C0172_S0001">'[6]Cells C'!$N$11266</definedName>
    <definedName name="C08.01_R0050_C0172_S0002">'[6]Cells C'!$N$11577</definedName>
    <definedName name="C08.01_R0050_C0172_S0003">'[6]Cells C'!$N$11888</definedName>
    <definedName name="C08.01_R0050_C0172_S0004">'[6]Cells C'!$N$12199</definedName>
    <definedName name="C08.01_R0050_C0172_S0005">'[6]Cells C'!$N$12510</definedName>
    <definedName name="C08.01_R0050_C0172_S0006">'[6]Cells C'!$N$12821</definedName>
    <definedName name="C08.01_R0050_C0172_S0007">'[6]Cells C'!$N$13132</definedName>
    <definedName name="C08.01_R0050_C0172_S0008">'[6]Cells C'!$N$13443</definedName>
    <definedName name="C08.01_R0050_C0172_S0009">'[6]Cells C'!$N$13754</definedName>
    <definedName name="C08.01_R0050_C0172_S0010">'[6]Cells C'!$N$14065</definedName>
    <definedName name="C08.01_R0050_C0172_S0011">'[6]Cells C'!$N$14376</definedName>
    <definedName name="C08.01_R0050_C0172_S0012">'[6]Cells C'!$N$14687</definedName>
    <definedName name="C08.01_R0050_C0172_S0013">'[6]Cells C'!$N$14998</definedName>
    <definedName name="C08.01_R0050_C0172_S0014">'[6]Cells C'!$N$15309</definedName>
    <definedName name="C08.01_R0050_C0172_S0015">'[6]Cells C'!$N$15620</definedName>
    <definedName name="C08.01_R0050_C0172_S0016">'[6]Cells C'!$N$15931</definedName>
    <definedName name="C08.01_R0050_C0172_S0017">'[6]Cells C'!$N$16242</definedName>
    <definedName name="C08.01_R0050_C0173_S0001">'[6]Cells C'!$N$11267</definedName>
    <definedName name="C08.01_R0050_C0173_S0002">'[6]Cells C'!$N$11578</definedName>
    <definedName name="C08.01_R0050_C0173_S0003">'[6]Cells C'!$N$11889</definedName>
    <definedName name="C08.01_R0050_C0173_S0004">'[6]Cells C'!$N$12200</definedName>
    <definedName name="C08.01_R0050_C0173_S0005">'[6]Cells C'!$N$12511</definedName>
    <definedName name="C08.01_R0050_C0173_S0006">'[6]Cells C'!$N$12822</definedName>
    <definedName name="C08.01_R0050_C0173_S0007">'[6]Cells C'!$N$13133</definedName>
    <definedName name="C08.01_R0050_C0173_S0008">'[6]Cells C'!$N$13444</definedName>
    <definedName name="C08.01_R0050_C0173_S0009">'[6]Cells C'!$N$13755</definedName>
    <definedName name="C08.01_R0050_C0173_S0010">'[6]Cells C'!$N$14066</definedName>
    <definedName name="C08.01_R0050_C0173_S0011">'[6]Cells C'!$N$14377</definedName>
    <definedName name="C08.01_R0050_C0173_S0012">'[6]Cells C'!$N$14688</definedName>
    <definedName name="C08.01_R0050_C0173_S0013">'[6]Cells C'!$N$14999</definedName>
    <definedName name="C08.01_R0050_C0173_S0014">'[6]Cells C'!$N$15310</definedName>
    <definedName name="C08.01_R0050_C0173_S0015">'[6]Cells C'!$N$15621</definedName>
    <definedName name="C08.01_R0050_C0173_S0016">'[6]Cells C'!$N$15932</definedName>
    <definedName name="C08.01_R0050_C0173_S0017">'[6]Cells C'!$N$16243</definedName>
    <definedName name="C08.01_R0050_C0180_S0001">'[6]Cells C'!$N$11268</definedName>
    <definedName name="C08.01_R0050_C0180_S0002">'[6]Cells C'!$N$11579</definedName>
    <definedName name="C08.01_R0050_C0180_S0003">'[6]Cells C'!$N$11890</definedName>
    <definedName name="C08.01_R0050_C0180_S0004">'[6]Cells C'!$N$12201</definedName>
    <definedName name="C08.01_R0050_C0180_S0005">'[6]Cells C'!$N$12512</definedName>
    <definedName name="C08.01_R0050_C0180_S0006">'[6]Cells C'!$N$12823</definedName>
    <definedName name="C08.01_R0050_C0180_S0007">'[6]Cells C'!$N$13134</definedName>
    <definedName name="C08.01_R0050_C0180_S0008">'[6]Cells C'!$N$13445</definedName>
    <definedName name="C08.01_R0050_C0180_S0009">'[6]Cells C'!$N$13756</definedName>
    <definedName name="C08.01_R0050_C0180_S0010">'[6]Cells C'!$N$14067</definedName>
    <definedName name="C08.01_R0050_C0180_S0011">'[6]Cells C'!$N$14378</definedName>
    <definedName name="C08.01_R0050_C0180_S0012">'[6]Cells C'!$N$14689</definedName>
    <definedName name="C08.01_R0050_C0180_S0013">'[6]Cells C'!$N$15000</definedName>
    <definedName name="C08.01_R0050_C0180_S0014">'[6]Cells C'!$N$15311</definedName>
    <definedName name="C08.01_R0050_C0180_S0015">'[6]Cells C'!$N$15622</definedName>
    <definedName name="C08.01_R0050_C0180_S0016">'[6]Cells C'!$N$15933</definedName>
    <definedName name="C08.01_R0050_C0180_S0017">'[6]Cells C'!$N$16244</definedName>
    <definedName name="C08.01_R0050_C0190_S0001">'[6]Cells C'!$N$11269</definedName>
    <definedName name="C08.01_R0050_C0190_S0002">'[6]Cells C'!$N$11580</definedName>
    <definedName name="C08.01_R0050_C0190_S0003">'[6]Cells C'!$N$11891</definedName>
    <definedName name="C08.01_R0050_C0190_S0004">'[6]Cells C'!$N$12202</definedName>
    <definedName name="C08.01_R0050_C0190_S0005">'[6]Cells C'!$N$12513</definedName>
    <definedName name="C08.01_R0050_C0190_S0006">'[6]Cells C'!$N$12824</definedName>
    <definedName name="C08.01_R0050_C0190_S0007">'[6]Cells C'!$N$13135</definedName>
    <definedName name="C08.01_R0050_C0190_S0008">'[6]Cells C'!$N$13446</definedName>
    <definedName name="C08.01_R0050_C0190_S0009">'[6]Cells C'!$N$13757</definedName>
    <definedName name="C08.01_R0050_C0190_S0010">'[6]Cells C'!$N$14068</definedName>
    <definedName name="C08.01_R0050_C0190_S0011">'[6]Cells C'!$N$14379</definedName>
    <definedName name="C08.01_R0050_C0190_S0012">'[6]Cells C'!$N$14690</definedName>
    <definedName name="C08.01_R0050_C0190_S0013">'[6]Cells C'!$N$15001</definedName>
    <definedName name="C08.01_R0050_C0190_S0014">'[6]Cells C'!$N$15312</definedName>
    <definedName name="C08.01_R0050_C0190_S0015">'[6]Cells C'!$N$15623</definedName>
    <definedName name="C08.01_R0050_C0190_S0016">'[6]Cells C'!$N$15934</definedName>
    <definedName name="C08.01_R0050_C0190_S0017">'[6]Cells C'!$N$16245</definedName>
    <definedName name="C08.01_R0050_C0200_S0001">'[6]Cells C'!$N$11270</definedName>
    <definedName name="C08.01_R0050_C0200_S0002">'[6]Cells C'!$N$11581</definedName>
    <definedName name="C08.01_R0050_C0200_S0003">'[6]Cells C'!$N$11892</definedName>
    <definedName name="C08.01_R0050_C0200_S0004">'[6]Cells C'!$N$12203</definedName>
    <definedName name="C08.01_R0050_C0200_S0005">'[6]Cells C'!$N$12514</definedName>
    <definedName name="C08.01_R0050_C0200_S0006">'[6]Cells C'!$N$12825</definedName>
    <definedName name="C08.01_R0050_C0200_S0007">'[6]Cells C'!$N$13136</definedName>
    <definedName name="C08.01_R0050_C0200_S0008">'[6]Cells C'!$N$13447</definedName>
    <definedName name="C08.01_R0050_C0200_S0009">'[6]Cells C'!$N$13758</definedName>
    <definedName name="C08.01_R0050_C0200_S0010">'[6]Cells C'!$N$14069</definedName>
    <definedName name="C08.01_R0050_C0200_S0011">'[6]Cells C'!$N$14380</definedName>
    <definedName name="C08.01_R0050_C0200_S0012">'[6]Cells C'!$N$14691</definedName>
    <definedName name="C08.01_R0050_C0200_S0013">'[6]Cells C'!$N$15002</definedName>
    <definedName name="C08.01_R0050_C0200_S0014">'[6]Cells C'!$N$15313</definedName>
    <definedName name="C08.01_R0050_C0200_S0015">'[6]Cells C'!$N$15624</definedName>
    <definedName name="C08.01_R0050_C0200_S0016">'[6]Cells C'!$N$15935</definedName>
    <definedName name="C08.01_R0050_C0200_S0017">'[6]Cells C'!$N$16246</definedName>
    <definedName name="C08.01_R0050_C0210_S0001">'[6]Cells C'!$N$11271</definedName>
    <definedName name="C08.01_R0050_C0210_S0002">'[6]Cells C'!$N$11582</definedName>
    <definedName name="C08.01_R0050_C0210_S0003">'[6]Cells C'!$N$11893</definedName>
    <definedName name="C08.01_R0050_C0210_S0004">'[6]Cells C'!$N$12204</definedName>
    <definedName name="C08.01_R0050_C0210_S0005">'[6]Cells C'!$N$12515</definedName>
    <definedName name="C08.01_R0050_C0210_S0006">'[6]Cells C'!$N$12826</definedName>
    <definedName name="C08.01_R0050_C0210_S0007">'[6]Cells C'!$N$13137</definedName>
    <definedName name="C08.01_R0050_C0210_S0008">'[6]Cells C'!$N$13448</definedName>
    <definedName name="C08.01_R0050_C0210_S0009">'[6]Cells C'!$N$13759</definedName>
    <definedName name="C08.01_R0050_C0210_S0010">'[6]Cells C'!$N$14070</definedName>
    <definedName name="C08.01_R0050_C0210_S0011">'[6]Cells C'!$N$14381</definedName>
    <definedName name="C08.01_R0050_C0210_S0012">'[6]Cells C'!$N$14692</definedName>
    <definedName name="C08.01_R0050_C0210_S0013">'[6]Cells C'!$N$15003</definedName>
    <definedName name="C08.01_R0050_C0210_S0014">'[6]Cells C'!$N$15314</definedName>
    <definedName name="C08.01_R0050_C0210_S0015">'[6]Cells C'!$N$15625</definedName>
    <definedName name="C08.01_R0050_C0210_S0016">'[6]Cells C'!$N$15936</definedName>
    <definedName name="C08.01_R0050_C0210_S0017">'[6]Cells C'!$N$16247</definedName>
    <definedName name="C08.01_R0050_C0260_S0001">'[6]Cells C'!$N$11278</definedName>
    <definedName name="C08.01_R0050_C0260_S0002">'[6]Cells C'!$N$11589</definedName>
    <definedName name="C08.01_R0050_C0260_S0003">'[6]Cells C'!$N$11900</definedName>
    <definedName name="C08.01_R0050_C0260_S0004">'[6]Cells C'!$N$12211</definedName>
    <definedName name="C08.01_R0050_C0260_S0005">'[6]Cells C'!$N$12522</definedName>
    <definedName name="C08.01_R0050_C0260_S0006">'[6]Cells C'!$N$12833</definedName>
    <definedName name="C08.01_R0050_C0260_S0007">'[6]Cells C'!$N$13144</definedName>
    <definedName name="C08.01_R0050_C0260_S0008">'[6]Cells C'!$N$13455</definedName>
    <definedName name="C08.01_R0050_C0260_S0009">'[6]Cells C'!$N$13766</definedName>
    <definedName name="C08.01_R0050_C0260_S0010">'[6]Cells C'!$N$14077</definedName>
    <definedName name="C08.01_R0050_C0260_S0011">'[6]Cells C'!$N$14388</definedName>
    <definedName name="C08.01_R0050_C0260_S0012">'[6]Cells C'!$N$14699</definedName>
    <definedName name="C08.01_R0050_C0260_S0013">'[6]Cells C'!$N$15010</definedName>
    <definedName name="C08.01_R0050_C0260_S0014">'[6]Cells C'!$N$15321</definedName>
    <definedName name="C08.01_R0050_C0260_S0015">'[6]Cells C'!$N$15632</definedName>
    <definedName name="C08.01_R0050_C0260_S0016">'[6]Cells C'!$N$15943</definedName>
    <definedName name="C08.01_R0050_C0260_S0017">'[6]Cells C'!$N$16254</definedName>
    <definedName name="C08.01_R0050_C0310_S0001">'[6]Cells C'!$N$11282</definedName>
    <definedName name="C08.01_R0050_C0310_S0002">'[6]Cells C'!$N$11593</definedName>
    <definedName name="C08.01_R0050_C0310_S0003">'[6]Cells C'!$N$11904</definedName>
    <definedName name="C08.01_R0050_C0310_S0004">'[6]Cells C'!$N$12215</definedName>
    <definedName name="C08.01_R0050_C0310_S0005">'[6]Cells C'!$N$12526</definedName>
    <definedName name="C08.01_R0050_C0310_S0006">'[6]Cells C'!$N$12837</definedName>
    <definedName name="C08.01_R0050_C0310_S0007">'[6]Cells C'!$N$13148</definedName>
    <definedName name="C08.01_R0050_C0310_S0008">'[6]Cells C'!$N$13459</definedName>
    <definedName name="C08.01_R0050_C0310_S0009">'[6]Cells C'!$N$13770</definedName>
    <definedName name="C08.01_R0050_C0310_S0010">'[6]Cells C'!$N$14081</definedName>
    <definedName name="C08.01_R0050_C0310_S0011">'[6]Cells C'!$N$14392</definedName>
    <definedName name="C08.01_R0050_C0310_S0012">'[6]Cells C'!$N$14703</definedName>
    <definedName name="C08.01_R0050_C0310_S0013">'[6]Cells C'!$N$15014</definedName>
    <definedName name="C08.01_R0050_C0310_S0014">'[6]Cells C'!$N$15325</definedName>
    <definedName name="C08.01_R0050_C0310_S0015">'[6]Cells C'!$N$15636</definedName>
    <definedName name="C08.01_R0050_C0310_S0016">'[6]Cells C'!$N$15947</definedName>
    <definedName name="C08.01_R0050_C0310_S0017">'[6]Cells C'!$N$16258</definedName>
    <definedName name="C08.01_R0060_C0110_S0001">'[6]Cells C'!$N$11284</definedName>
    <definedName name="C08.01_R0060_C0110_S0002">'[6]Cells C'!$N$11595</definedName>
    <definedName name="C08.01_R0060_C0110_S0003">'[6]Cells C'!$N$11906</definedName>
    <definedName name="C08.01_R0060_C0110_S0004">'[6]Cells C'!$N$12217</definedName>
    <definedName name="C08.01_R0060_C0110_S0005">'[6]Cells C'!$N$12528</definedName>
    <definedName name="C08.01_R0060_C0110_S0006">'[6]Cells C'!$N$12839</definedName>
    <definedName name="C08.01_R0060_C0110_S0007">'[6]Cells C'!$N$13150</definedName>
    <definedName name="C08.01_R0060_C0110_S0008">'[6]Cells C'!$N$13461</definedName>
    <definedName name="C08.01_R0060_C0110_S0009">'[6]Cells C'!$N$13772</definedName>
    <definedName name="C08.01_R0060_C0110_S0010">'[6]Cells C'!$N$14083</definedName>
    <definedName name="C08.01_R0060_C0110_S0011">'[6]Cells C'!$N$14394</definedName>
    <definedName name="C08.01_R0060_C0110_S0012">'[6]Cells C'!$N$14705</definedName>
    <definedName name="C08.01_R0060_C0110_S0013">'[6]Cells C'!$N$15016</definedName>
    <definedName name="C08.01_R0060_C0110_S0014">'[6]Cells C'!$N$15327</definedName>
    <definedName name="C08.01_R0060_C0110_S0015">'[6]Cells C'!$N$15638</definedName>
    <definedName name="C08.01_R0060_C0110_S0016">'[6]Cells C'!$N$15949</definedName>
    <definedName name="C08.01_R0060_C0110_S0017">'[6]Cells C'!$N$16260</definedName>
    <definedName name="C08.01_R0060_C0150_S0001">'[6]Cells C'!$N$11285</definedName>
    <definedName name="C08.01_R0060_C0150_S0002">'[6]Cells C'!$N$11596</definedName>
    <definedName name="C08.01_R0060_C0150_S0003">'[6]Cells C'!$N$11907</definedName>
    <definedName name="C08.01_R0060_C0150_S0004">'[6]Cells C'!$N$12218</definedName>
    <definedName name="C08.01_R0060_C0150_S0005">'[6]Cells C'!$N$12529</definedName>
    <definedName name="C08.01_R0060_C0150_S0006">'[6]Cells C'!$N$12840</definedName>
    <definedName name="C08.01_R0060_C0150_S0007">'[6]Cells C'!$N$13151</definedName>
    <definedName name="C08.01_R0060_C0150_S0008">'[6]Cells C'!$N$13462</definedName>
    <definedName name="C08.01_R0060_C0150_S0009">'[6]Cells C'!$N$13773</definedName>
    <definedName name="C08.01_R0060_C0150_S0010">'[6]Cells C'!$N$14084</definedName>
    <definedName name="C08.01_R0060_C0150_S0011">'[6]Cells C'!$N$14395</definedName>
    <definedName name="C08.01_R0060_C0150_S0012">'[6]Cells C'!$N$14706</definedName>
    <definedName name="C08.01_R0060_C0150_S0013">'[6]Cells C'!$N$15017</definedName>
    <definedName name="C08.01_R0060_C0150_S0014">'[6]Cells C'!$N$15328</definedName>
    <definedName name="C08.01_R0060_C0150_S0015">'[6]Cells C'!$N$15639</definedName>
    <definedName name="C08.01_R0060_C0150_S0016">'[6]Cells C'!$N$15950</definedName>
    <definedName name="C08.01_R0060_C0150_S0017">'[6]Cells C'!$N$16261</definedName>
    <definedName name="C08.01_R0060_C0160_S0001">'[6]Cells C'!$N$11286</definedName>
    <definedName name="C08.01_R0060_C0160_S0002">'[6]Cells C'!$N$11597</definedName>
    <definedName name="C08.01_R0060_C0160_S0003">'[6]Cells C'!$N$11908</definedName>
    <definedName name="C08.01_R0060_C0160_S0004">'[6]Cells C'!$N$12219</definedName>
    <definedName name="C08.01_R0060_C0160_S0005">'[6]Cells C'!$N$12530</definedName>
    <definedName name="C08.01_R0060_C0160_S0006">'[6]Cells C'!$N$12841</definedName>
    <definedName name="C08.01_R0060_C0160_S0007">'[6]Cells C'!$N$13152</definedName>
    <definedName name="C08.01_R0060_C0160_S0008">'[6]Cells C'!$N$13463</definedName>
    <definedName name="C08.01_R0060_C0160_S0009">'[6]Cells C'!$N$13774</definedName>
    <definedName name="C08.01_R0060_C0160_S0010">'[6]Cells C'!$N$14085</definedName>
    <definedName name="C08.01_R0060_C0160_S0011">'[6]Cells C'!$N$14396</definedName>
    <definedName name="C08.01_R0060_C0160_S0012">'[6]Cells C'!$N$14707</definedName>
    <definedName name="C08.01_R0060_C0160_S0013">'[6]Cells C'!$N$15018</definedName>
    <definedName name="C08.01_R0060_C0160_S0014">'[6]Cells C'!$N$15329</definedName>
    <definedName name="C08.01_R0060_C0160_S0015">'[6]Cells C'!$N$15640</definedName>
    <definedName name="C08.01_R0060_C0160_S0016">'[6]Cells C'!$N$15951</definedName>
    <definedName name="C08.01_R0060_C0160_S0017">'[6]Cells C'!$N$16262</definedName>
    <definedName name="C08.01_R0060_C0170_S0001">'[6]Cells C'!$N$11287</definedName>
    <definedName name="C08.01_R0060_C0170_S0002">'[6]Cells C'!$N$11598</definedName>
    <definedName name="C08.01_R0060_C0170_S0003">'[6]Cells C'!$N$11909</definedName>
    <definedName name="C08.01_R0060_C0170_S0004">'[6]Cells C'!$N$12220</definedName>
    <definedName name="C08.01_R0060_C0170_S0005">'[6]Cells C'!$N$12531</definedName>
    <definedName name="C08.01_R0060_C0170_S0006">'[6]Cells C'!$N$12842</definedName>
    <definedName name="C08.01_R0060_C0170_S0007">'[6]Cells C'!$N$13153</definedName>
    <definedName name="C08.01_R0060_C0170_S0008">'[6]Cells C'!$N$13464</definedName>
    <definedName name="C08.01_R0060_C0170_S0009">'[6]Cells C'!$N$13775</definedName>
    <definedName name="C08.01_R0060_C0170_S0010">'[6]Cells C'!$N$14086</definedName>
    <definedName name="C08.01_R0060_C0170_S0011">'[6]Cells C'!$N$14397</definedName>
    <definedName name="C08.01_R0060_C0170_S0012">'[6]Cells C'!$N$14708</definedName>
    <definedName name="C08.01_R0060_C0170_S0013">'[6]Cells C'!$N$15019</definedName>
    <definedName name="C08.01_R0060_C0170_S0014">'[6]Cells C'!$N$15330</definedName>
    <definedName name="C08.01_R0060_C0170_S0015">'[6]Cells C'!$N$15641</definedName>
    <definedName name="C08.01_R0060_C0170_S0016">'[6]Cells C'!$N$15952</definedName>
    <definedName name="C08.01_R0060_C0170_S0017">'[6]Cells C'!$N$16263</definedName>
    <definedName name="C08.01_R0060_C0171_S0001">'[6]Cells C'!$N$11288</definedName>
    <definedName name="C08.01_R0060_C0171_S0002">'[6]Cells C'!$N$11599</definedName>
    <definedName name="C08.01_R0060_C0171_S0003">'[6]Cells C'!$N$11910</definedName>
    <definedName name="C08.01_R0060_C0171_S0004">'[6]Cells C'!$N$12221</definedName>
    <definedName name="C08.01_R0060_C0171_S0005">'[6]Cells C'!$N$12532</definedName>
    <definedName name="C08.01_R0060_C0171_S0006">'[6]Cells C'!$N$12843</definedName>
    <definedName name="C08.01_R0060_C0171_S0007">'[6]Cells C'!$N$13154</definedName>
    <definedName name="C08.01_R0060_C0171_S0008">'[6]Cells C'!$N$13465</definedName>
    <definedName name="C08.01_R0060_C0171_S0009">'[6]Cells C'!$N$13776</definedName>
    <definedName name="C08.01_R0060_C0171_S0010">'[6]Cells C'!$N$14087</definedName>
    <definedName name="C08.01_R0060_C0171_S0011">'[6]Cells C'!$N$14398</definedName>
    <definedName name="C08.01_R0060_C0171_S0012">'[6]Cells C'!$N$14709</definedName>
    <definedName name="C08.01_R0060_C0171_S0013">'[6]Cells C'!$N$15020</definedName>
    <definedName name="C08.01_R0060_C0171_S0014">'[6]Cells C'!$N$15331</definedName>
    <definedName name="C08.01_R0060_C0171_S0015">'[6]Cells C'!$N$15642</definedName>
    <definedName name="C08.01_R0060_C0171_S0016">'[6]Cells C'!$N$15953</definedName>
    <definedName name="C08.01_R0060_C0171_S0017">'[6]Cells C'!$N$16264</definedName>
    <definedName name="C08.01_R0060_C0172_S0001">'[6]Cells C'!$N$11289</definedName>
    <definedName name="C08.01_R0060_C0172_S0002">'[6]Cells C'!$N$11600</definedName>
    <definedName name="C08.01_R0060_C0172_S0003">'[6]Cells C'!$N$11911</definedName>
    <definedName name="C08.01_R0060_C0172_S0004">'[6]Cells C'!$N$12222</definedName>
    <definedName name="C08.01_R0060_C0172_S0005">'[6]Cells C'!$N$12533</definedName>
    <definedName name="C08.01_R0060_C0172_S0006">'[6]Cells C'!$N$12844</definedName>
    <definedName name="C08.01_R0060_C0172_S0007">'[6]Cells C'!$N$13155</definedName>
    <definedName name="C08.01_R0060_C0172_S0008">'[6]Cells C'!$N$13466</definedName>
    <definedName name="C08.01_R0060_C0172_S0009">'[6]Cells C'!$N$13777</definedName>
    <definedName name="C08.01_R0060_C0172_S0010">'[6]Cells C'!$N$14088</definedName>
    <definedName name="C08.01_R0060_C0172_S0011">'[6]Cells C'!$N$14399</definedName>
    <definedName name="C08.01_R0060_C0172_S0012">'[6]Cells C'!$N$14710</definedName>
    <definedName name="C08.01_R0060_C0172_S0013">'[6]Cells C'!$N$15021</definedName>
    <definedName name="C08.01_R0060_C0172_S0014">'[6]Cells C'!$N$15332</definedName>
    <definedName name="C08.01_R0060_C0172_S0015">'[6]Cells C'!$N$15643</definedName>
    <definedName name="C08.01_R0060_C0172_S0016">'[6]Cells C'!$N$15954</definedName>
    <definedName name="C08.01_R0060_C0172_S0017">'[6]Cells C'!$N$16265</definedName>
    <definedName name="C08.01_R0060_C0173_S0001">'[6]Cells C'!$N$11290</definedName>
    <definedName name="C08.01_R0060_C0173_S0002">'[6]Cells C'!$N$11601</definedName>
    <definedName name="C08.01_R0060_C0173_S0003">'[6]Cells C'!$N$11912</definedName>
    <definedName name="C08.01_R0060_C0173_S0004">'[6]Cells C'!$N$12223</definedName>
    <definedName name="C08.01_R0060_C0173_S0005">'[6]Cells C'!$N$12534</definedName>
    <definedName name="C08.01_R0060_C0173_S0006">'[6]Cells C'!$N$12845</definedName>
    <definedName name="C08.01_R0060_C0173_S0007">'[6]Cells C'!$N$13156</definedName>
    <definedName name="C08.01_R0060_C0173_S0008">'[6]Cells C'!$N$13467</definedName>
    <definedName name="C08.01_R0060_C0173_S0009">'[6]Cells C'!$N$13778</definedName>
    <definedName name="C08.01_R0060_C0173_S0010">'[6]Cells C'!$N$14089</definedName>
    <definedName name="C08.01_R0060_C0173_S0011">'[6]Cells C'!$N$14400</definedName>
    <definedName name="C08.01_R0060_C0173_S0012">'[6]Cells C'!$N$14711</definedName>
    <definedName name="C08.01_R0060_C0173_S0013">'[6]Cells C'!$N$15022</definedName>
    <definedName name="C08.01_R0060_C0173_S0014">'[6]Cells C'!$N$15333</definedName>
    <definedName name="C08.01_R0060_C0173_S0015">'[6]Cells C'!$N$15644</definedName>
    <definedName name="C08.01_R0060_C0173_S0016">'[6]Cells C'!$N$15955</definedName>
    <definedName name="C08.01_R0060_C0173_S0017">'[6]Cells C'!$N$16266</definedName>
    <definedName name="C08.01_R0060_C0180_S0001">'[6]Cells C'!$N$11291</definedName>
    <definedName name="C08.01_R0060_C0180_S0002">'[6]Cells C'!$N$11602</definedName>
    <definedName name="C08.01_R0060_C0180_S0003">'[6]Cells C'!$N$11913</definedName>
    <definedName name="C08.01_R0060_C0180_S0004">'[6]Cells C'!$N$12224</definedName>
    <definedName name="C08.01_R0060_C0180_S0005">'[6]Cells C'!$N$12535</definedName>
    <definedName name="C08.01_R0060_C0180_S0006">'[6]Cells C'!$N$12846</definedName>
    <definedName name="C08.01_R0060_C0180_S0007">'[6]Cells C'!$N$13157</definedName>
    <definedName name="C08.01_R0060_C0180_S0008">'[6]Cells C'!$N$13468</definedName>
    <definedName name="C08.01_R0060_C0180_S0009">'[6]Cells C'!$N$13779</definedName>
    <definedName name="C08.01_R0060_C0180_S0010">'[6]Cells C'!$N$14090</definedName>
    <definedName name="C08.01_R0060_C0180_S0011">'[6]Cells C'!$N$14401</definedName>
    <definedName name="C08.01_R0060_C0180_S0012">'[6]Cells C'!$N$14712</definedName>
    <definedName name="C08.01_R0060_C0180_S0013">'[6]Cells C'!$N$15023</definedName>
    <definedName name="C08.01_R0060_C0180_S0014">'[6]Cells C'!$N$15334</definedName>
    <definedName name="C08.01_R0060_C0180_S0015">'[6]Cells C'!$N$15645</definedName>
    <definedName name="C08.01_R0060_C0180_S0016">'[6]Cells C'!$N$15956</definedName>
    <definedName name="C08.01_R0060_C0180_S0017">'[6]Cells C'!$N$16267</definedName>
    <definedName name="C08.01_R0060_C0190_S0001">'[6]Cells C'!$N$11292</definedName>
    <definedName name="C08.01_R0060_C0190_S0002">'[6]Cells C'!$N$11603</definedName>
    <definedName name="C08.01_R0060_C0190_S0003">'[6]Cells C'!$N$11914</definedName>
    <definedName name="C08.01_R0060_C0190_S0004">'[6]Cells C'!$N$12225</definedName>
    <definedName name="C08.01_R0060_C0190_S0005">'[6]Cells C'!$N$12536</definedName>
    <definedName name="C08.01_R0060_C0190_S0006">'[6]Cells C'!$N$12847</definedName>
    <definedName name="C08.01_R0060_C0190_S0007">'[6]Cells C'!$N$13158</definedName>
    <definedName name="C08.01_R0060_C0190_S0008">'[6]Cells C'!$N$13469</definedName>
    <definedName name="C08.01_R0060_C0190_S0009">'[6]Cells C'!$N$13780</definedName>
    <definedName name="C08.01_R0060_C0190_S0010">'[6]Cells C'!$N$14091</definedName>
    <definedName name="C08.01_R0060_C0190_S0011">'[6]Cells C'!$N$14402</definedName>
    <definedName name="C08.01_R0060_C0190_S0012">'[6]Cells C'!$N$14713</definedName>
    <definedName name="C08.01_R0060_C0190_S0013">'[6]Cells C'!$N$15024</definedName>
    <definedName name="C08.01_R0060_C0190_S0014">'[6]Cells C'!$N$15335</definedName>
    <definedName name="C08.01_R0060_C0190_S0015">'[6]Cells C'!$N$15646</definedName>
    <definedName name="C08.01_R0060_C0190_S0016">'[6]Cells C'!$N$15957</definedName>
    <definedName name="C08.01_R0060_C0190_S0017">'[6]Cells C'!$N$16268</definedName>
    <definedName name="C08.01_R0060_C0200_S0001">'[6]Cells C'!$N$11293</definedName>
    <definedName name="C08.01_R0060_C0200_S0002">'[6]Cells C'!$N$11604</definedName>
    <definedName name="C08.01_R0060_C0200_S0003">'[6]Cells C'!$N$11915</definedName>
    <definedName name="C08.01_R0060_C0200_S0004">'[6]Cells C'!$N$12226</definedName>
    <definedName name="C08.01_R0060_C0200_S0005">'[6]Cells C'!$N$12537</definedName>
    <definedName name="C08.01_R0060_C0200_S0006">'[6]Cells C'!$N$12848</definedName>
    <definedName name="C08.01_R0060_C0200_S0007">'[6]Cells C'!$N$13159</definedName>
    <definedName name="C08.01_R0060_C0200_S0008">'[6]Cells C'!$N$13470</definedName>
    <definedName name="C08.01_R0060_C0200_S0009">'[6]Cells C'!$N$13781</definedName>
    <definedName name="C08.01_R0060_C0200_S0010">'[6]Cells C'!$N$14092</definedName>
    <definedName name="C08.01_R0060_C0200_S0011">'[6]Cells C'!$N$14403</definedName>
    <definedName name="C08.01_R0060_C0200_S0012">'[6]Cells C'!$N$14714</definedName>
    <definedName name="C08.01_R0060_C0200_S0013">'[6]Cells C'!$N$15025</definedName>
    <definedName name="C08.01_R0060_C0200_S0014">'[6]Cells C'!$N$15336</definedName>
    <definedName name="C08.01_R0060_C0200_S0015">'[6]Cells C'!$N$15647</definedName>
    <definedName name="C08.01_R0060_C0200_S0016">'[6]Cells C'!$N$15958</definedName>
    <definedName name="C08.01_R0060_C0200_S0017">'[6]Cells C'!$N$16269</definedName>
    <definedName name="C08.01_R0060_C0210_S0001">'[6]Cells C'!$N$11294</definedName>
    <definedName name="C08.01_R0060_C0210_S0002">'[6]Cells C'!$N$11605</definedName>
    <definedName name="C08.01_R0060_C0210_S0003">'[6]Cells C'!$N$11916</definedName>
    <definedName name="C08.01_R0060_C0210_S0004">'[6]Cells C'!$N$12227</definedName>
    <definedName name="C08.01_R0060_C0210_S0005">'[6]Cells C'!$N$12538</definedName>
    <definedName name="C08.01_R0060_C0210_S0006">'[6]Cells C'!$N$12849</definedName>
    <definedName name="C08.01_R0060_C0210_S0007">'[6]Cells C'!$N$13160</definedName>
    <definedName name="C08.01_R0060_C0210_S0008">'[6]Cells C'!$N$13471</definedName>
    <definedName name="C08.01_R0060_C0210_S0009">'[6]Cells C'!$N$13782</definedName>
    <definedName name="C08.01_R0060_C0210_S0010">'[6]Cells C'!$N$14093</definedName>
    <definedName name="C08.01_R0060_C0210_S0011">'[6]Cells C'!$N$14404</definedName>
    <definedName name="C08.01_R0060_C0210_S0012">'[6]Cells C'!$N$14715</definedName>
    <definedName name="C08.01_R0060_C0210_S0013">'[6]Cells C'!$N$15026</definedName>
    <definedName name="C08.01_R0060_C0210_S0014">'[6]Cells C'!$N$15337</definedName>
    <definedName name="C08.01_R0060_C0210_S0015">'[6]Cells C'!$N$15648</definedName>
    <definedName name="C08.01_R0060_C0210_S0016">'[6]Cells C'!$N$15959</definedName>
    <definedName name="C08.01_R0060_C0210_S0017">'[6]Cells C'!$N$16270</definedName>
    <definedName name="C08.01_R0060_C0260_S0001">'[6]Cells C'!$N$11301</definedName>
    <definedName name="C08.01_R0060_C0260_S0002">'[6]Cells C'!$N$11612</definedName>
    <definedName name="C08.01_R0060_C0260_S0003">'[6]Cells C'!$N$11923</definedName>
    <definedName name="C08.01_R0060_C0260_S0004">'[6]Cells C'!$N$12234</definedName>
    <definedName name="C08.01_R0060_C0260_S0005">'[6]Cells C'!$N$12545</definedName>
    <definedName name="C08.01_R0060_C0260_S0006">'[6]Cells C'!$N$12856</definedName>
    <definedName name="C08.01_R0060_C0260_S0007">'[6]Cells C'!$N$13167</definedName>
    <definedName name="C08.01_R0060_C0260_S0008">'[6]Cells C'!$N$13478</definedName>
    <definedName name="C08.01_R0060_C0260_S0009">'[6]Cells C'!$N$13789</definedName>
    <definedName name="C08.01_R0060_C0260_S0010">'[6]Cells C'!$N$14100</definedName>
    <definedName name="C08.01_R0060_C0260_S0011">'[6]Cells C'!$N$14411</definedName>
    <definedName name="C08.01_R0060_C0260_S0012">'[6]Cells C'!$N$14722</definedName>
    <definedName name="C08.01_R0060_C0260_S0013">'[6]Cells C'!$N$15033</definedName>
    <definedName name="C08.01_R0060_C0260_S0014">'[6]Cells C'!$N$15344</definedName>
    <definedName name="C08.01_R0060_C0260_S0015">'[6]Cells C'!$N$15655</definedName>
    <definedName name="C08.01_R0060_C0260_S0016">'[6]Cells C'!$N$15966</definedName>
    <definedName name="C08.01_R0060_C0260_S0017">'[6]Cells C'!$N$16277</definedName>
    <definedName name="C08.01_R0060_C0310_S0001">'[6]Cells C'!$N$11305</definedName>
    <definedName name="C08.01_R0060_C0310_S0002">'[6]Cells C'!$N$11616</definedName>
    <definedName name="C08.01_R0060_C0310_S0003">'[6]Cells C'!$N$11927</definedName>
    <definedName name="C08.01_R0060_C0310_S0004">'[6]Cells C'!$N$12238</definedName>
    <definedName name="C08.01_R0060_C0310_S0005">'[6]Cells C'!$N$12549</definedName>
    <definedName name="C08.01_R0060_C0310_S0006">'[6]Cells C'!$N$12860</definedName>
    <definedName name="C08.01_R0060_C0310_S0007">'[6]Cells C'!$N$13171</definedName>
    <definedName name="C08.01_R0060_C0310_S0008">'[6]Cells C'!$N$13482</definedName>
    <definedName name="C08.01_R0060_C0310_S0009">'[6]Cells C'!$N$13793</definedName>
    <definedName name="C08.01_R0060_C0310_S0010">'[6]Cells C'!$N$14104</definedName>
    <definedName name="C08.01_R0060_C0310_S0011">'[6]Cells C'!$N$14415</definedName>
    <definedName name="C08.01_R0060_C0310_S0012">'[6]Cells C'!$N$14726</definedName>
    <definedName name="C08.01_R0060_C0310_S0013">'[6]Cells C'!$N$15037</definedName>
    <definedName name="C08.01_R0060_C0310_S0014">'[6]Cells C'!$N$15348</definedName>
    <definedName name="C08.01_R0060_C0310_S0015">'[6]Cells C'!$N$15659</definedName>
    <definedName name="C08.01_R0060_C0310_S0016">'[6]Cells C'!$N$15970</definedName>
    <definedName name="C08.01_R0060_C0310_S0017">'[6]Cells C'!$N$16281</definedName>
    <definedName name="C08.01_R0080_C0260_S0001">'[6]Cells C'!$N$11342</definedName>
    <definedName name="C08.01_R0080_C0260_S0002">'[6]Cells C'!$N$11653</definedName>
    <definedName name="C08.03_R0010_C0010_S0001">'[6]Cells C'!$N$17369</definedName>
    <definedName name="C08.03_R0010_C0010_S0002">'[6]Cells C'!$N$17556</definedName>
    <definedName name="C08.03_R0010_C0010_S0007">'[6]Cells C'!$N$18491</definedName>
    <definedName name="C08.03_R0010_C0010_S0009">'[6]Cells C'!$N$18865</definedName>
    <definedName name="C08.03_R0010_C0010_S0011">'[6]Cells C'!$N$19239</definedName>
    <definedName name="C08.03_R0010_C0010_S0013">'[6]Cells C'!$N$19613</definedName>
    <definedName name="C08.03_R0010_C0010_S0014">'[6]Cells C'!$N$19800</definedName>
    <definedName name="C08.03_R0010_C0010_S0016">'[6]Cells C'!$N$20174</definedName>
    <definedName name="C08.03_R0010_C0010_S0017">'[6]Cells C'!$N$20361</definedName>
    <definedName name="C08.03_R0010_C0020_S0001">'[6]Cells C'!$N$17370</definedName>
    <definedName name="C08.03_R0010_C0020_S0002">'[6]Cells C'!$N$17557</definedName>
    <definedName name="C08.03_R0010_C0020_S0007">'[6]Cells C'!$N$18492</definedName>
    <definedName name="C08.03_R0010_C0020_S0009">'[6]Cells C'!$N$18866</definedName>
    <definedName name="C08.03_R0010_C0020_S0011">'[6]Cells C'!$N$19240</definedName>
    <definedName name="C08.03_R0010_C0020_S0013">'[6]Cells C'!$N$19614</definedName>
    <definedName name="C08.03_R0010_C0020_S0014">'[6]Cells C'!$N$19801</definedName>
    <definedName name="C08.03_R0010_C0020_S0016">'[6]Cells C'!$N$20175</definedName>
    <definedName name="C08.03_R0010_C0020_S0017">'[6]Cells C'!$N$20362</definedName>
    <definedName name="C08.03_R0010_C0030_S0001">'[6]Cells C'!$N$17371</definedName>
    <definedName name="C08.03_R0010_C0030_S0002">'[6]Cells C'!$N$17558</definedName>
    <definedName name="C08.03_R0010_C0030_S0007">'[6]Cells C'!$N$18493</definedName>
    <definedName name="C08.03_R0010_C0030_S0009">'[6]Cells C'!$N$18867</definedName>
    <definedName name="C08.03_R0010_C0030_S0011">'[6]Cells C'!$N$19241</definedName>
    <definedName name="C08.03_R0010_C0030_S0013">'[6]Cells C'!$N$19615</definedName>
    <definedName name="C08.03_R0010_C0030_S0014">'[6]Cells C'!$N$19802</definedName>
    <definedName name="C08.03_R0010_C0030_S0016">'[6]Cells C'!$N$20176</definedName>
    <definedName name="C08.03_R0010_C0030_S0017">'[6]Cells C'!$N$20363</definedName>
    <definedName name="C08.03_R0010_C0040_S0001">'[6]Cells C'!$N$17372</definedName>
    <definedName name="C08.03_R0010_C0040_S0002">'[6]Cells C'!$N$17559</definedName>
    <definedName name="C08.03_R0010_C0040_S0007">'[6]Cells C'!$N$18494</definedName>
    <definedName name="C08.03_R0010_C0040_S0009">'[6]Cells C'!$N$18868</definedName>
    <definedName name="C08.03_R0010_C0040_S0011">'[6]Cells C'!$N$19242</definedName>
    <definedName name="C08.03_R0010_C0040_S0013">'[6]Cells C'!$N$19616</definedName>
    <definedName name="C08.03_R0010_C0040_S0014">'[6]Cells C'!$N$19803</definedName>
    <definedName name="C08.03_R0010_C0040_S0016">'[6]Cells C'!$N$20177</definedName>
    <definedName name="C08.03_R0010_C0040_S0017">'[6]Cells C'!$N$20364</definedName>
    <definedName name="C08.03_R0010_C0050_S0001">'[6]Cells C'!$N$17373</definedName>
    <definedName name="C08.03_R0010_C0050_S0002">'[6]Cells C'!$N$17560</definedName>
    <definedName name="C08.03_R0010_C0050_S0007">'[6]Cells C'!$N$18495</definedName>
    <definedName name="C08.03_R0010_C0050_S0009">'[6]Cells C'!$N$18869</definedName>
    <definedName name="C08.03_R0010_C0050_S0011">'[6]Cells C'!$N$19243</definedName>
    <definedName name="C08.03_R0010_C0050_S0013">'[6]Cells C'!$N$19617</definedName>
    <definedName name="C08.03_R0010_C0050_S0014">'[6]Cells C'!$N$19804</definedName>
    <definedName name="C08.03_R0010_C0050_S0016">'[6]Cells C'!$N$20178</definedName>
    <definedName name="C08.03_R0010_C0050_S0017">'[6]Cells C'!$N$20365</definedName>
    <definedName name="C08.03_R0010_C0060_S0001">'[6]Cells C'!$N$17374</definedName>
    <definedName name="C08.03_R0010_C0060_S0002">'[6]Cells C'!$N$17561</definedName>
    <definedName name="C08.03_R0010_C0060_S0007">'[6]Cells C'!$N$18496</definedName>
    <definedName name="C08.03_R0010_C0060_S0009">'[6]Cells C'!$N$18870</definedName>
    <definedName name="C08.03_R0010_C0060_S0011">'[6]Cells C'!$N$19244</definedName>
    <definedName name="C08.03_R0010_C0060_S0013">'[6]Cells C'!$N$19618</definedName>
    <definedName name="C08.03_R0010_C0060_S0014">'[6]Cells C'!$N$19805</definedName>
    <definedName name="C08.03_R0010_C0060_S0016">'[6]Cells C'!$N$20179</definedName>
    <definedName name="C08.03_R0010_C0060_S0017">'[6]Cells C'!$N$20366</definedName>
    <definedName name="C08.03_R0010_C0070_S0001">'[6]Cells C'!$N$17375</definedName>
    <definedName name="C08.03_R0010_C0070_S0002">'[6]Cells C'!$N$17562</definedName>
    <definedName name="C08.03_R0010_C0070_S0007">'[6]Cells C'!$N$18497</definedName>
    <definedName name="C08.03_R0010_C0070_S0009">'[6]Cells C'!$N$18871</definedName>
    <definedName name="C08.03_R0010_C0070_S0011">'[6]Cells C'!$N$19245</definedName>
    <definedName name="C08.03_R0010_C0070_S0013">'[6]Cells C'!$N$19619</definedName>
    <definedName name="C08.03_R0010_C0070_S0014">'[6]Cells C'!$N$19806</definedName>
    <definedName name="C08.03_R0010_C0070_S0016">'[6]Cells C'!$N$20180</definedName>
    <definedName name="C08.03_R0010_C0070_S0017">'[6]Cells C'!$N$20367</definedName>
    <definedName name="C08.03_R0010_C0080_S0001">'[6]Cells C'!$N$17376</definedName>
    <definedName name="C08.03_R0010_C0080_S0002">'[6]Cells C'!$N$17563</definedName>
    <definedName name="C08.03_R0010_C0080_S0007">'[6]Cells C'!$N$18498</definedName>
    <definedName name="C08.03_R0010_C0080_S0009">'[6]Cells C'!$N$18872</definedName>
    <definedName name="C08.03_R0010_C0080_S0011">'[6]Cells C'!$N$19246</definedName>
    <definedName name="C08.03_R0010_C0080_S0013">'[6]Cells C'!$N$19620</definedName>
    <definedName name="C08.03_R0010_C0080_S0014">'[6]Cells C'!$N$19807</definedName>
    <definedName name="C08.03_R0010_C0080_S0016">'[6]Cells C'!$N$20181</definedName>
    <definedName name="C08.03_R0010_C0080_S0017">'[6]Cells C'!$N$20368</definedName>
    <definedName name="C08.03_R0010_C0090_S0001">'[6]Cells C'!$N$17377</definedName>
    <definedName name="C08.03_R0010_C0090_S0002">'[6]Cells C'!$N$17564</definedName>
    <definedName name="C08.03_R0010_C0090_S0007">'[6]Cells C'!$N$18499</definedName>
    <definedName name="C08.03_R0010_C0090_S0009">'[6]Cells C'!$N$18873</definedName>
    <definedName name="C08.03_R0010_C0090_S0011">'[6]Cells C'!$N$19247</definedName>
    <definedName name="C08.03_R0010_C0090_S0013">'[6]Cells C'!$N$19621</definedName>
    <definedName name="C08.03_R0010_C0090_S0014">'[6]Cells C'!$N$19808</definedName>
    <definedName name="C08.03_R0010_C0090_S0016">'[6]Cells C'!$N$20182</definedName>
    <definedName name="C08.03_R0010_C0090_S0017">'[6]Cells C'!$N$20369</definedName>
    <definedName name="C08.03_R0010_C0100_S0001">'[6]Cells C'!$N$17378</definedName>
    <definedName name="C08.03_R0010_C0100_S0002">'[6]Cells C'!$N$17565</definedName>
    <definedName name="C08.03_R0010_C0100_S0007">'[6]Cells C'!$N$18500</definedName>
    <definedName name="C08.03_R0010_C0100_S0009">'[6]Cells C'!$N$18874</definedName>
    <definedName name="C08.03_R0010_C0100_S0011">'[6]Cells C'!$N$19248</definedName>
    <definedName name="C08.03_R0010_C0100_S0013">'[6]Cells C'!$N$19622</definedName>
    <definedName name="C08.03_R0010_C0100_S0014">'[6]Cells C'!$N$19809</definedName>
    <definedName name="C08.03_R0010_C0100_S0016">'[6]Cells C'!$N$20183</definedName>
    <definedName name="C08.03_R0010_C0100_S0017">'[6]Cells C'!$N$20370</definedName>
    <definedName name="C08.03_R0010_C0110_S0001">'[6]Cells C'!$N$17379</definedName>
    <definedName name="C08.03_R0010_C0110_S0002">'[6]Cells C'!$N$17566</definedName>
    <definedName name="C08.03_R0010_C0110_S0007">'[6]Cells C'!$N$18501</definedName>
    <definedName name="C08.03_R0010_C0110_S0009">'[6]Cells C'!$N$18875</definedName>
    <definedName name="C08.03_R0010_C0110_S0011">'[6]Cells C'!$N$19249</definedName>
    <definedName name="C08.03_R0010_C0110_S0013">'[6]Cells C'!$N$19623</definedName>
    <definedName name="C08.03_R0010_C0110_S0014">'[6]Cells C'!$N$19810</definedName>
    <definedName name="C08.03_R0010_C0110_S0016">'[6]Cells C'!$N$20184</definedName>
    <definedName name="C08.03_R0010_C0110_S0017">'[6]Cells C'!$N$20371</definedName>
    <definedName name="C08.03_R0020_C0010_S0001">'[6]Cells C'!$N$17380</definedName>
    <definedName name="C08.03_R0020_C0010_S0002">'[6]Cells C'!$N$17567</definedName>
    <definedName name="C08.03_R0020_C0010_S0007">'[6]Cells C'!$N$18502</definedName>
    <definedName name="C08.03_R0020_C0010_S0009">'[6]Cells C'!$N$18876</definedName>
    <definedName name="C08.03_R0020_C0010_S0011">'[6]Cells C'!$N$19250</definedName>
    <definedName name="C08.03_R0020_C0010_S0013">'[6]Cells C'!$N$19624</definedName>
    <definedName name="C08.03_R0020_C0010_S0014">'[6]Cells C'!$N$19811</definedName>
    <definedName name="C08.03_R0020_C0010_S0016">'[6]Cells C'!$N$20185</definedName>
    <definedName name="C08.03_R0020_C0010_S0017">'[6]Cells C'!$N$20372</definedName>
    <definedName name="C08.03_R0020_C0020_S0001">'[6]Cells C'!$N$17381</definedName>
    <definedName name="C08.03_R0020_C0020_S0002">'[6]Cells C'!$N$17568</definedName>
    <definedName name="C08.03_R0020_C0020_S0007">'[6]Cells C'!$N$18503</definedName>
    <definedName name="C08.03_R0020_C0020_S0009">'[6]Cells C'!$N$18877</definedName>
    <definedName name="C08.03_R0020_C0020_S0011">'[6]Cells C'!$N$19251</definedName>
    <definedName name="C08.03_R0020_C0020_S0013">'[6]Cells C'!$N$19625</definedName>
    <definedName name="C08.03_R0020_C0020_S0014">'[6]Cells C'!$N$19812</definedName>
    <definedName name="C08.03_R0020_C0020_S0016">'[6]Cells C'!$N$20186</definedName>
    <definedName name="C08.03_R0020_C0020_S0017">'[6]Cells C'!$N$20373</definedName>
    <definedName name="C08.03_R0020_C0030_S0001">'[6]Cells C'!$N$17382</definedName>
    <definedName name="C08.03_R0020_C0030_S0002">'[6]Cells C'!$N$17569</definedName>
    <definedName name="C08.03_R0020_C0030_S0007">'[6]Cells C'!$N$18504</definedName>
    <definedName name="C08.03_R0020_C0030_S0009">'[6]Cells C'!$N$18878</definedName>
    <definedName name="C08.03_R0020_C0030_S0011">'[6]Cells C'!$N$19252</definedName>
    <definedName name="C08.03_R0020_C0030_S0013">'[6]Cells C'!$N$19626</definedName>
    <definedName name="C08.03_R0020_C0030_S0014">'[6]Cells C'!$N$19813</definedName>
    <definedName name="C08.03_R0020_C0030_S0016">'[6]Cells C'!$N$20187</definedName>
    <definedName name="C08.03_R0020_C0030_S0017">'[6]Cells C'!$N$20374</definedName>
    <definedName name="C08.03_R0020_C0040_S0001">'[6]Cells C'!$N$17383</definedName>
    <definedName name="C08.03_R0020_C0040_S0002">'[6]Cells C'!$N$17570</definedName>
    <definedName name="C08.03_R0020_C0040_S0007">'[6]Cells C'!$N$18505</definedName>
    <definedName name="C08.03_R0020_C0040_S0009">'[6]Cells C'!$N$18879</definedName>
    <definedName name="C08.03_R0020_C0040_S0011">'[6]Cells C'!$N$19253</definedName>
    <definedName name="C08.03_R0020_C0040_S0013">'[6]Cells C'!$N$19627</definedName>
    <definedName name="C08.03_R0020_C0040_S0014">'[6]Cells C'!$N$19814</definedName>
    <definedName name="C08.03_R0020_C0040_S0016">'[6]Cells C'!$N$20188</definedName>
    <definedName name="C08.03_R0020_C0040_S0017">'[6]Cells C'!$N$20375</definedName>
    <definedName name="C08.03_R0020_C0050_S0001">'[6]Cells C'!$N$17384</definedName>
    <definedName name="C08.03_R0020_C0050_S0002">'[6]Cells C'!$N$17571</definedName>
    <definedName name="C08.03_R0020_C0050_S0007">'[6]Cells C'!$N$18506</definedName>
    <definedName name="C08.03_R0020_C0050_S0009">'[6]Cells C'!$N$18880</definedName>
    <definedName name="C08.03_R0020_C0050_S0011">'[6]Cells C'!$N$19254</definedName>
    <definedName name="C08.03_R0020_C0050_S0013">'[6]Cells C'!$N$19628</definedName>
    <definedName name="C08.03_R0020_C0050_S0014">'[6]Cells C'!$N$19815</definedName>
    <definedName name="C08.03_R0020_C0050_S0016">'[6]Cells C'!$N$20189</definedName>
    <definedName name="C08.03_R0020_C0050_S0017">'[6]Cells C'!$N$20376</definedName>
    <definedName name="C08.03_R0020_C0060_S0001">'[6]Cells C'!$N$17385</definedName>
    <definedName name="C08.03_R0020_C0060_S0002">'[6]Cells C'!$N$17572</definedName>
    <definedName name="C08.03_R0020_C0060_S0007">'[6]Cells C'!$N$18507</definedName>
    <definedName name="C08.03_R0020_C0060_S0009">'[6]Cells C'!$N$18881</definedName>
    <definedName name="C08.03_R0020_C0060_S0011">'[6]Cells C'!$N$19255</definedName>
    <definedName name="C08.03_R0020_C0060_S0013">'[6]Cells C'!$N$19629</definedName>
    <definedName name="C08.03_R0020_C0060_S0014">'[6]Cells C'!$N$19816</definedName>
    <definedName name="C08.03_R0020_C0060_S0016">'[6]Cells C'!$N$20190</definedName>
    <definedName name="C08.03_R0020_C0060_S0017">'[6]Cells C'!$N$20377</definedName>
    <definedName name="C08.03_R0020_C0070_S0001">'[6]Cells C'!$N$17386</definedName>
    <definedName name="C08.03_R0020_C0070_S0002">'[6]Cells C'!$N$17573</definedName>
    <definedName name="C08.03_R0020_C0070_S0007">'[6]Cells C'!$N$18508</definedName>
    <definedName name="C08.03_R0020_C0070_S0009">'[6]Cells C'!$N$18882</definedName>
    <definedName name="C08.03_R0020_C0070_S0011">'[6]Cells C'!$N$19256</definedName>
    <definedName name="C08.03_R0020_C0070_S0013">'[6]Cells C'!$N$19630</definedName>
    <definedName name="C08.03_R0020_C0070_S0014">'[6]Cells C'!$N$19817</definedName>
    <definedName name="C08.03_R0020_C0070_S0016">'[6]Cells C'!$N$20191</definedName>
    <definedName name="C08.03_R0020_C0070_S0017">'[6]Cells C'!$N$20378</definedName>
    <definedName name="C08.03_R0020_C0080_S0001">'[6]Cells C'!$N$17387</definedName>
    <definedName name="C08.03_R0020_C0080_S0002">'[6]Cells C'!$N$17574</definedName>
    <definedName name="C08.03_R0020_C0080_S0007">'[6]Cells C'!$N$18509</definedName>
    <definedName name="C08.03_R0020_C0080_S0009">'[6]Cells C'!$N$18883</definedName>
    <definedName name="C08.03_R0020_C0080_S0011">'[6]Cells C'!$N$19257</definedName>
    <definedName name="C08.03_R0020_C0080_S0013">'[6]Cells C'!$N$19631</definedName>
    <definedName name="C08.03_R0020_C0080_S0014">'[6]Cells C'!$N$19818</definedName>
    <definedName name="C08.03_R0020_C0080_S0016">'[6]Cells C'!$N$20192</definedName>
    <definedName name="C08.03_R0020_C0080_S0017">'[6]Cells C'!$N$20379</definedName>
    <definedName name="C08.03_R0020_C0090_S0001">'[6]Cells C'!$N$17388</definedName>
    <definedName name="C08.03_R0020_C0090_S0002">'[6]Cells C'!$N$17575</definedName>
    <definedName name="C08.03_R0020_C0090_S0007">'[6]Cells C'!$N$18510</definedName>
    <definedName name="C08.03_R0020_C0090_S0009">'[6]Cells C'!$N$18884</definedName>
    <definedName name="C08.03_R0020_C0090_S0011">'[6]Cells C'!$N$19258</definedName>
    <definedName name="C08.03_R0020_C0090_S0013">'[6]Cells C'!$N$19632</definedName>
    <definedName name="C08.03_R0020_C0090_S0014">'[6]Cells C'!$N$19819</definedName>
    <definedName name="C08.03_R0020_C0090_S0016">'[6]Cells C'!$N$20193</definedName>
    <definedName name="C08.03_R0020_C0090_S0017">'[6]Cells C'!$N$20380</definedName>
    <definedName name="C08.03_R0020_C0100_S0001">'[6]Cells C'!$N$17389</definedName>
    <definedName name="C08.03_R0020_C0100_S0002">'[6]Cells C'!$N$17576</definedName>
    <definedName name="C08.03_R0020_C0100_S0007">'[6]Cells C'!$N$18511</definedName>
    <definedName name="C08.03_R0020_C0100_S0009">'[6]Cells C'!$N$18885</definedName>
    <definedName name="C08.03_R0020_C0100_S0011">'[6]Cells C'!$N$19259</definedName>
    <definedName name="C08.03_R0020_C0100_S0013">'[6]Cells C'!$N$19633</definedName>
    <definedName name="C08.03_R0020_C0100_S0014">'[6]Cells C'!$N$19820</definedName>
    <definedName name="C08.03_R0020_C0100_S0016">'[6]Cells C'!$N$20194</definedName>
    <definedName name="C08.03_R0020_C0100_S0017">'[6]Cells C'!$N$20381</definedName>
    <definedName name="C08.03_R0020_C0110_S0001">'[6]Cells C'!$N$17390</definedName>
    <definedName name="C08.03_R0020_C0110_S0002">'[6]Cells C'!$N$17577</definedName>
    <definedName name="C08.03_R0020_C0110_S0007">'[6]Cells C'!$N$18512</definedName>
    <definedName name="C08.03_R0020_C0110_S0009">'[6]Cells C'!$N$18886</definedName>
    <definedName name="C08.03_R0020_C0110_S0011">'[6]Cells C'!$N$19260</definedName>
    <definedName name="C08.03_R0020_C0110_S0013">'[6]Cells C'!$N$19634</definedName>
    <definedName name="C08.03_R0020_C0110_S0014">'[6]Cells C'!$N$19821</definedName>
    <definedName name="C08.03_R0020_C0110_S0016">'[6]Cells C'!$N$20195</definedName>
    <definedName name="C08.03_R0020_C0110_S0017">'[6]Cells C'!$N$20382</definedName>
    <definedName name="C08.03_R0030_C0010_S0001">'[6]Cells C'!$N$17391</definedName>
    <definedName name="C08.03_R0030_C0010_S0002">'[6]Cells C'!$N$17578</definedName>
    <definedName name="C08.03_R0030_C0010_S0007">'[6]Cells C'!$N$18513</definedName>
    <definedName name="C08.03_R0030_C0010_S0009">'[6]Cells C'!$N$18887</definedName>
    <definedName name="C08.03_R0030_C0010_S0011">'[6]Cells C'!$N$19261</definedName>
    <definedName name="C08.03_R0030_C0010_S0013">'[6]Cells C'!$N$19635</definedName>
    <definedName name="C08.03_R0030_C0010_S0014">'[6]Cells C'!$N$19822</definedName>
    <definedName name="C08.03_R0030_C0010_S0016">'[6]Cells C'!$N$20196</definedName>
    <definedName name="C08.03_R0030_C0010_S0017">'[6]Cells C'!$N$20383</definedName>
    <definedName name="C08.03_R0030_C0020_S0001">'[6]Cells C'!$N$17392</definedName>
    <definedName name="C08.03_R0030_C0020_S0002">'[6]Cells C'!$N$17579</definedName>
    <definedName name="C08.03_R0030_C0020_S0007">'[6]Cells C'!$N$18514</definedName>
    <definedName name="C08.03_R0030_C0020_S0009">'[6]Cells C'!$N$18888</definedName>
    <definedName name="C08.03_R0030_C0020_S0011">'[6]Cells C'!$N$19262</definedName>
    <definedName name="C08.03_R0030_C0020_S0013">'[6]Cells C'!$N$19636</definedName>
    <definedName name="C08.03_R0030_C0020_S0014">'[6]Cells C'!$N$19823</definedName>
    <definedName name="C08.03_R0030_C0020_S0016">'[6]Cells C'!$N$20197</definedName>
    <definedName name="C08.03_R0030_C0020_S0017">'[6]Cells C'!$N$20384</definedName>
    <definedName name="C08.03_R0030_C0030_S0001">'[6]Cells C'!$N$17393</definedName>
    <definedName name="C08.03_R0030_C0030_S0002">'[6]Cells C'!$N$17580</definedName>
    <definedName name="C08.03_R0030_C0030_S0007">'[6]Cells C'!$N$18515</definedName>
    <definedName name="C08.03_R0030_C0030_S0009">'[6]Cells C'!$N$18889</definedName>
    <definedName name="C08.03_R0030_C0030_S0011">'[6]Cells C'!$N$19263</definedName>
    <definedName name="C08.03_R0030_C0030_S0013">'[6]Cells C'!$N$19637</definedName>
    <definedName name="C08.03_R0030_C0030_S0014">'[6]Cells C'!$N$19824</definedName>
    <definedName name="C08.03_R0030_C0030_S0016">'[6]Cells C'!$N$20198</definedName>
    <definedName name="C08.03_R0030_C0030_S0017">'[6]Cells C'!$N$20385</definedName>
    <definedName name="C08.03_R0030_C0040_S0001">'[6]Cells C'!$N$17394</definedName>
    <definedName name="C08.03_R0030_C0040_S0002">'[6]Cells C'!$N$17581</definedName>
    <definedName name="C08.03_R0030_C0040_S0007">'[6]Cells C'!$N$18516</definedName>
    <definedName name="C08.03_R0030_C0040_S0009">'[6]Cells C'!$N$18890</definedName>
    <definedName name="C08.03_R0030_C0040_S0011">'[6]Cells C'!$N$19264</definedName>
    <definedName name="C08.03_R0030_C0040_S0013">'[6]Cells C'!$N$19638</definedName>
    <definedName name="C08.03_R0030_C0040_S0014">'[6]Cells C'!$N$19825</definedName>
    <definedName name="C08.03_R0030_C0040_S0016">'[6]Cells C'!$N$20199</definedName>
    <definedName name="C08.03_R0030_C0040_S0017">'[6]Cells C'!$N$20386</definedName>
    <definedName name="C08.03_R0030_C0050_S0001">'[6]Cells C'!$N$17395</definedName>
    <definedName name="C08.03_R0030_C0050_S0002">'[6]Cells C'!$N$17582</definedName>
    <definedName name="C08.03_R0030_C0050_S0007">'[6]Cells C'!$N$18517</definedName>
    <definedName name="C08.03_R0030_C0050_S0009">'[6]Cells C'!$N$18891</definedName>
    <definedName name="C08.03_R0030_C0050_S0011">'[6]Cells C'!$N$19265</definedName>
    <definedName name="C08.03_R0030_C0050_S0013">'[6]Cells C'!$N$19639</definedName>
    <definedName name="C08.03_R0030_C0050_S0014">'[6]Cells C'!$N$19826</definedName>
    <definedName name="C08.03_R0030_C0050_S0016">'[6]Cells C'!$N$20200</definedName>
    <definedName name="C08.03_R0030_C0050_S0017">'[6]Cells C'!$N$20387</definedName>
    <definedName name="C08.03_R0030_C0060_S0001">'[6]Cells C'!$N$17396</definedName>
    <definedName name="C08.03_R0030_C0060_S0002">'[6]Cells C'!$N$17583</definedName>
    <definedName name="C08.03_R0030_C0060_S0007">'[6]Cells C'!$N$18518</definedName>
    <definedName name="C08.03_R0030_C0060_S0009">'[6]Cells C'!$N$18892</definedName>
    <definedName name="C08.03_R0030_C0060_S0011">'[6]Cells C'!$N$19266</definedName>
    <definedName name="C08.03_R0030_C0060_S0013">'[6]Cells C'!$N$19640</definedName>
    <definedName name="C08.03_R0030_C0060_S0014">'[6]Cells C'!$N$19827</definedName>
    <definedName name="C08.03_R0030_C0060_S0016">'[6]Cells C'!$N$20201</definedName>
    <definedName name="C08.03_R0030_C0060_S0017">'[6]Cells C'!$N$20388</definedName>
    <definedName name="C08.03_R0030_C0070_S0001">'[6]Cells C'!$N$17397</definedName>
    <definedName name="C08.03_R0030_C0070_S0002">'[6]Cells C'!$N$17584</definedName>
    <definedName name="C08.03_R0030_C0070_S0007">'[6]Cells C'!$N$18519</definedName>
    <definedName name="C08.03_R0030_C0070_S0009">'[6]Cells C'!$N$18893</definedName>
    <definedName name="C08.03_R0030_C0070_S0011">'[6]Cells C'!$N$19267</definedName>
    <definedName name="C08.03_R0030_C0070_S0013">'[6]Cells C'!$N$19641</definedName>
    <definedName name="C08.03_R0030_C0070_S0014">'[6]Cells C'!$N$19828</definedName>
    <definedName name="C08.03_R0030_C0070_S0016">'[6]Cells C'!$N$20202</definedName>
    <definedName name="C08.03_R0030_C0070_S0017">'[6]Cells C'!$N$20389</definedName>
    <definedName name="C08.03_R0030_C0080_S0001">'[6]Cells C'!$N$17398</definedName>
    <definedName name="C08.03_R0030_C0080_S0002">'[6]Cells C'!$N$17585</definedName>
    <definedName name="C08.03_R0030_C0080_S0007">'[6]Cells C'!$N$18520</definedName>
    <definedName name="C08.03_R0030_C0080_S0009">'[6]Cells C'!$N$18894</definedName>
    <definedName name="C08.03_R0030_C0080_S0011">'[6]Cells C'!$N$19268</definedName>
    <definedName name="C08.03_R0030_C0080_S0013">'[6]Cells C'!$N$19642</definedName>
    <definedName name="C08.03_R0030_C0080_S0014">'[6]Cells C'!$N$19829</definedName>
    <definedName name="C08.03_R0030_C0080_S0016">'[6]Cells C'!$N$20203</definedName>
    <definedName name="C08.03_R0030_C0080_S0017">'[6]Cells C'!$N$20390</definedName>
    <definedName name="C08.03_R0030_C0090_S0001">'[6]Cells C'!$N$17399</definedName>
    <definedName name="C08.03_R0030_C0090_S0002">'[6]Cells C'!$N$17586</definedName>
    <definedName name="C08.03_R0030_C0090_S0007">'[6]Cells C'!$N$18521</definedName>
    <definedName name="C08.03_R0030_C0090_S0009">'[6]Cells C'!$N$18895</definedName>
    <definedName name="C08.03_R0030_C0090_S0011">'[6]Cells C'!$N$19269</definedName>
    <definedName name="C08.03_R0030_C0090_S0013">'[6]Cells C'!$N$19643</definedName>
    <definedName name="C08.03_R0030_C0090_S0014">'[6]Cells C'!$N$19830</definedName>
    <definedName name="C08.03_R0030_C0090_S0016">'[6]Cells C'!$N$20204</definedName>
    <definedName name="C08.03_R0030_C0090_S0017">'[6]Cells C'!$N$20391</definedName>
    <definedName name="C08.03_R0030_C0100_S0001">'[6]Cells C'!$N$17400</definedName>
    <definedName name="C08.03_R0030_C0100_S0002">'[6]Cells C'!$N$17587</definedName>
    <definedName name="C08.03_R0030_C0100_S0007">'[6]Cells C'!$N$18522</definedName>
    <definedName name="C08.03_R0030_C0100_S0009">'[6]Cells C'!$N$18896</definedName>
    <definedName name="C08.03_R0030_C0100_S0011">'[6]Cells C'!$N$19270</definedName>
    <definedName name="C08.03_R0030_C0100_S0013">'[6]Cells C'!$N$19644</definedName>
    <definedName name="C08.03_R0030_C0100_S0014">'[6]Cells C'!$N$19831</definedName>
    <definedName name="C08.03_R0030_C0100_S0016">'[6]Cells C'!$N$20205</definedName>
    <definedName name="C08.03_R0030_C0100_S0017">'[6]Cells C'!$N$20392</definedName>
    <definedName name="C08.03_R0030_C0110_S0001">'[6]Cells C'!$N$17401</definedName>
    <definedName name="C08.03_R0030_C0110_S0002">'[6]Cells C'!$N$17588</definedName>
    <definedName name="C08.03_R0030_C0110_S0007">'[6]Cells C'!$N$18523</definedName>
    <definedName name="C08.03_R0030_C0110_S0009">'[6]Cells C'!$N$18897</definedName>
    <definedName name="C08.03_R0030_C0110_S0011">'[6]Cells C'!$N$19271</definedName>
    <definedName name="C08.03_R0030_C0110_S0013">'[6]Cells C'!$N$19645</definedName>
    <definedName name="C08.03_R0030_C0110_S0014">'[6]Cells C'!$N$19832</definedName>
    <definedName name="C08.03_R0030_C0110_S0016">'[6]Cells C'!$N$20206</definedName>
    <definedName name="C08.03_R0030_C0110_S0017">'[6]Cells C'!$N$20393</definedName>
    <definedName name="C08.03_R0040_C0010_S0001">'[6]Cells C'!$N$17402</definedName>
    <definedName name="C08.03_R0040_C0010_S0002">'[6]Cells C'!$N$17589</definedName>
    <definedName name="C08.03_R0040_C0010_S0007">'[6]Cells C'!$N$18524</definedName>
    <definedName name="C08.03_R0040_C0010_S0009">'[6]Cells C'!$N$18898</definedName>
    <definedName name="C08.03_R0040_C0010_S0011">'[6]Cells C'!$N$19272</definedName>
    <definedName name="C08.03_R0040_C0010_S0013">'[6]Cells C'!$N$19646</definedName>
    <definedName name="C08.03_R0040_C0010_S0014">'[6]Cells C'!$N$19833</definedName>
    <definedName name="C08.03_R0040_C0010_S0016">'[6]Cells C'!$N$20207</definedName>
    <definedName name="C08.03_R0040_C0010_S0017">'[6]Cells C'!$N$20394</definedName>
    <definedName name="C08.03_R0040_C0020_S0001">'[6]Cells C'!$N$17403</definedName>
    <definedName name="C08.03_R0040_C0020_S0002">'[6]Cells C'!$N$17590</definedName>
    <definedName name="C08.03_R0040_C0020_S0007">'[6]Cells C'!$N$18525</definedName>
    <definedName name="C08.03_R0040_C0020_S0009">'[6]Cells C'!$N$18899</definedName>
    <definedName name="C08.03_R0040_C0020_S0011">'[6]Cells C'!$N$19273</definedName>
    <definedName name="C08.03_R0040_C0020_S0013">'[6]Cells C'!$N$19647</definedName>
    <definedName name="C08.03_R0040_C0020_S0014">'[6]Cells C'!$N$19834</definedName>
    <definedName name="C08.03_R0040_C0020_S0016">'[6]Cells C'!$N$20208</definedName>
    <definedName name="C08.03_R0040_C0020_S0017">'[6]Cells C'!$N$20395</definedName>
    <definedName name="C08.03_R0040_C0030_S0001">'[6]Cells C'!$N$17404</definedName>
    <definedName name="C08.03_R0040_C0030_S0002">'[6]Cells C'!$N$17591</definedName>
    <definedName name="C08.03_R0040_C0030_S0007">'[6]Cells C'!$N$18526</definedName>
    <definedName name="C08.03_R0040_C0030_S0009">'[6]Cells C'!$N$18900</definedName>
    <definedName name="C08.03_R0040_C0030_S0011">'[6]Cells C'!$N$19274</definedName>
    <definedName name="C08.03_R0040_C0030_S0013">'[6]Cells C'!$N$19648</definedName>
    <definedName name="C08.03_R0040_C0030_S0014">'[6]Cells C'!$N$19835</definedName>
    <definedName name="C08.03_R0040_C0030_S0016">'[6]Cells C'!$N$20209</definedName>
    <definedName name="C08.03_R0040_C0030_S0017">'[6]Cells C'!$N$20396</definedName>
    <definedName name="C08.03_R0040_C0040_S0001">'[6]Cells C'!$N$17405</definedName>
    <definedName name="C08.03_R0040_C0040_S0002">'[6]Cells C'!$N$17592</definedName>
    <definedName name="C08.03_R0040_C0040_S0007">'[6]Cells C'!$N$18527</definedName>
    <definedName name="C08.03_R0040_C0040_S0009">'[6]Cells C'!$N$18901</definedName>
    <definedName name="C08.03_R0040_C0040_S0011">'[6]Cells C'!$N$19275</definedName>
    <definedName name="C08.03_R0040_C0040_S0013">'[6]Cells C'!$N$19649</definedName>
    <definedName name="C08.03_R0040_C0040_S0014">'[6]Cells C'!$N$19836</definedName>
    <definedName name="C08.03_R0040_C0040_S0016">'[6]Cells C'!$N$20210</definedName>
    <definedName name="C08.03_R0040_C0040_S0017">'[6]Cells C'!$N$20397</definedName>
    <definedName name="C08.03_R0040_C0050_S0001">'[6]Cells C'!$N$17406</definedName>
    <definedName name="C08.03_R0040_C0050_S0002">'[6]Cells C'!$N$17593</definedName>
    <definedName name="C08.03_R0040_C0050_S0007">'[6]Cells C'!$N$18528</definedName>
    <definedName name="C08.03_R0040_C0050_S0009">'[6]Cells C'!$N$18902</definedName>
    <definedName name="C08.03_R0040_C0050_S0011">'[6]Cells C'!$N$19276</definedName>
    <definedName name="C08.03_R0040_C0050_S0013">'[6]Cells C'!$N$19650</definedName>
    <definedName name="C08.03_R0040_C0050_S0014">'[6]Cells C'!$N$19837</definedName>
    <definedName name="C08.03_R0040_C0050_S0016">'[6]Cells C'!$N$20211</definedName>
    <definedName name="C08.03_R0040_C0050_S0017">'[6]Cells C'!$N$20398</definedName>
    <definedName name="C08.03_R0040_C0060_S0001">'[6]Cells C'!$N$17407</definedName>
    <definedName name="C08.03_R0040_C0060_S0002">'[6]Cells C'!$N$17594</definedName>
    <definedName name="C08.03_R0040_C0060_S0007">'[6]Cells C'!$N$18529</definedName>
    <definedName name="C08.03_R0040_C0060_S0009">'[6]Cells C'!$N$18903</definedName>
    <definedName name="C08.03_R0040_C0060_S0011">'[6]Cells C'!$N$19277</definedName>
    <definedName name="C08.03_R0040_C0060_S0013">'[6]Cells C'!$N$19651</definedName>
    <definedName name="C08.03_R0040_C0060_S0014">'[6]Cells C'!$N$19838</definedName>
    <definedName name="C08.03_R0040_C0060_S0016">'[6]Cells C'!$N$20212</definedName>
    <definedName name="C08.03_R0040_C0060_S0017">'[6]Cells C'!$N$20399</definedName>
    <definedName name="C08.03_R0040_C0070_S0001">'[6]Cells C'!$N$17408</definedName>
    <definedName name="C08.03_R0040_C0070_S0002">'[6]Cells C'!$N$17595</definedName>
    <definedName name="C08.03_R0040_C0070_S0007">'[6]Cells C'!$N$18530</definedName>
    <definedName name="C08.03_R0040_C0070_S0009">'[6]Cells C'!$N$18904</definedName>
    <definedName name="C08.03_R0040_C0070_S0011">'[6]Cells C'!$N$19278</definedName>
    <definedName name="C08.03_R0040_C0070_S0013">'[6]Cells C'!$N$19652</definedName>
    <definedName name="C08.03_R0040_C0070_S0014">'[6]Cells C'!$N$19839</definedName>
    <definedName name="C08.03_R0040_C0070_S0016">'[6]Cells C'!$N$20213</definedName>
    <definedName name="C08.03_R0040_C0070_S0017">'[6]Cells C'!$N$20400</definedName>
    <definedName name="C08.03_R0040_C0080_S0001">'[6]Cells C'!$N$17409</definedName>
    <definedName name="C08.03_R0040_C0080_S0002">'[6]Cells C'!$N$17596</definedName>
    <definedName name="C08.03_R0040_C0080_S0007">'[6]Cells C'!$N$18531</definedName>
    <definedName name="C08.03_R0040_C0080_S0009">'[6]Cells C'!$N$18905</definedName>
    <definedName name="C08.03_R0040_C0080_S0011">'[6]Cells C'!$N$19279</definedName>
    <definedName name="C08.03_R0040_C0080_S0013">'[6]Cells C'!$N$19653</definedName>
    <definedName name="C08.03_R0040_C0080_S0014">'[6]Cells C'!$N$19840</definedName>
    <definedName name="C08.03_R0040_C0080_S0016">'[6]Cells C'!$N$20214</definedName>
    <definedName name="C08.03_R0040_C0080_S0017">'[6]Cells C'!$N$20401</definedName>
    <definedName name="C08.03_R0040_C0090_S0001">'[6]Cells C'!$N$17410</definedName>
    <definedName name="C08.03_R0040_C0090_S0002">'[6]Cells C'!$N$17597</definedName>
    <definedName name="C08.03_R0040_C0090_S0007">'[6]Cells C'!$N$18532</definedName>
    <definedName name="C08.03_R0040_C0090_S0009">'[6]Cells C'!$N$18906</definedName>
    <definedName name="C08.03_R0040_C0090_S0011">'[6]Cells C'!$N$19280</definedName>
    <definedName name="C08.03_R0040_C0090_S0013">'[6]Cells C'!$N$19654</definedName>
    <definedName name="C08.03_R0040_C0090_S0014">'[6]Cells C'!$N$19841</definedName>
    <definedName name="C08.03_R0040_C0090_S0016">'[6]Cells C'!$N$20215</definedName>
    <definedName name="C08.03_R0040_C0090_S0017">'[6]Cells C'!$N$20402</definedName>
    <definedName name="C08.03_R0040_C0100_S0001">'[6]Cells C'!$N$17411</definedName>
    <definedName name="C08.03_R0040_C0100_S0002">'[6]Cells C'!$N$17598</definedName>
    <definedName name="C08.03_R0040_C0100_S0007">'[6]Cells C'!$N$18533</definedName>
    <definedName name="C08.03_R0040_C0100_S0009">'[6]Cells C'!$N$18907</definedName>
    <definedName name="C08.03_R0040_C0100_S0011">'[6]Cells C'!$N$19281</definedName>
    <definedName name="C08.03_R0040_C0100_S0013">'[6]Cells C'!$N$19655</definedName>
    <definedName name="C08.03_R0040_C0100_S0014">'[6]Cells C'!$N$19842</definedName>
    <definedName name="C08.03_R0040_C0100_S0016">'[6]Cells C'!$N$20216</definedName>
    <definedName name="C08.03_R0040_C0100_S0017">'[6]Cells C'!$N$20403</definedName>
    <definedName name="C08.03_R0040_C0110_S0001">'[6]Cells C'!$N$17412</definedName>
    <definedName name="C08.03_R0040_C0110_S0002">'[6]Cells C'!$N$17599</definedName>
    <definedName name="C08.03_R0040_C0110_S0007">'[6]Cells C'!$N$18534</definedName>
    <definedName name="C08.03_R0040_C0110_S0009">'[6]Cells C'!$N$18908</definedName>
    <definedName name="C08.03_R0040_C0110_S0011">'[6]Cells C'!$N$19282</definedName>
    <definedName name="C08.03_R0040_C0110_S0013">'[6]Cells C'!$N$19656</definedName>
    <definedName name="C08.03_R0040_C0110_S0014">'[6]Cells C'!$N$19843</definedName>
    <definedName name="C08.03_R0040_C0110_S0016">'[6]Cells C'!$N$20217</definedName>
    <definedName name="C08.03_R0040_C0110_S0017">'[6]Cells C'!$N$20404</definedName>
    <definedName name="C08.03_R0050_C0010_S0001">'[6]Cells C'!$N$17413</definedName>
    <definedName name="C08.03_R0050_C0010_S0002">'[6]Cells C'!$N$17600</definedName>
    <definedName name="C08.03_R0050_C0010_S0007">'[6]Cells C'!$N$18535</definedName>
    <definedName name="C08.03_R0050_C0010_S0009">'[6]Cells C'!$N$18909</definedName>
    <definedName name="C08.03_R0050_C0010_S0011">'[6]Cells C'!$N$19283</definedName>
    <definedName name="C08.03_R0050_C0010_S0013">'[6]Cells C'!$N$19657</definedName>
    <definedName name="C08.03_R0050_C0010_S0014">'[6]Cells C'!$N$19844</definedName>
    <definedName name="C08.03_R0050_C0010_S0016">'[6]Cells C'!$N$20218</definedName>
    <definedName name="C08.03_R0050_C0010_S0017">'[6]Cells C'!$N$20405</definedName>
    <definedName name="C08.03_R0050_C0020_S0001">'[6]Cells C'!$N$17414</definedName>
    <definedName name="C08.03_R0050_C0020_S0002">'[6]Cells C'!$N$17601</definedName>
    <definedName name="C08.03_R0050_C0020_S0007">'[6]Cells C'!$N$18536</definedName>
    <definedName name="C08.03_R0050_C0020_S0009">'[6]Cells C'!$N$18910</definedName>
    <definedName name="C08.03_R0050_C0020_S0011">'[6]Cells C'!$N$19284</definedName>
    <definedName name="C08.03_R0050_C0020_S0013">'[6]Cells C'!$N$19658</definedName>
    <definedName name="C08.03_R0050_C0020_S0014">'[6]Cells C'!$N$19845</definedName>
    <definedName name="C08.03_R0050_C0020_S0016">'[6]Cells C'!$N$20219</definedName>
    <definedName name="C08.03_R0050_C0020_S0017">'[6]Cells C'!$N$20406</definedName>
    <definedName name="C08.03_R0050_C0030_S0001">'[6]Cells C'!$N$17415</definedName>
    <definedName name="C08.03_R0050_C0030_S0002">'[6]Cells C'!$N$17602</definedName>
    <definedName name="C08.03_R0050_C0030_S0007">'[6]Cells C'!$N$18537</definedName>
    <definedName name="C08.03_R0050_C0030_S0009">'[6]Cells C'!$N$18911</definedName>
    <definedName name="C08.03_R0050_C0030_S0011">'[6]Cells C'!$N$19285</definedName>
    <definedName name="C08.03_R0050_C0030_S0013">'[6]Cells C'!$N$19659</definedName>
    <definedName name="C08.03_R0050_C0030_S0014">'[6]Cells C'!$N$19846</definedName>
    <definedName name="C08.03_R0050_C0030_S0016">'[6]Cells C'!$N$20220</definedName>
    <definedName name="C08.03_R0050_C0030_S0017">'[6]Cells C'!$N$20407</definedName>
    <definedName name="C08.03_R0050_C0040_S0001">'[6]Cells C'!$N$17416</definedName>
    <definedName name="C08.03_R0050_C0040_S0002">'[6]Cells C'!$N$17603</definedName>
    <definedName name="C08.03_R0050_C0040_S0007">'[6]Cells C'!$N$18538</definedName>
    <definedName name="C08.03_R0050_C0040_S0009">'[6]Cells C'!$N$18912</definedName>
    <definedName name="C08.03_R0050_C0040_S0011">'[6]Cells C'!$N$19286</definedName>
    <definedName name="C08.03_R0050_C0040_S0013">'[6]Cells C'!$N$19660</definedName>
    <definedName name="C08.03_R0050_C0040_S0014">'[6]Cells C'!$N$19847</definedName>
    <definedName name="C08.03_R0050_C0040_S0016">'[6]Cells C'!$N$20221</definedName>
    <definedName name="C08.03_R0050_C0040_S0017">'[6]Cells C'!$N$20408</definedName>
    <definedName name="C08.03_R0050_C0050_S0001">'[6]Cells C'!$N$17417</definedName>
    <definedName name="C08.03_R0050_C0050_S0002">'[6]Cells C'!$N$17604</definedName>
    <definedName name="C08.03_R0050_C0050_S0007">'[6]Cells C'!$N$18539</definedName>
    <definedName name="C08.03_R0050_C0050_S0009">'[6]Cells C'!$N$18913</definedName>
    <definedName name="C08.03_R0050_C0050_S0011">'[6]Cells C'!$N$19287</definedName>
    <definedName name="C08.03_R0050_C0050_S0013">'[6]Cells C'!$N$19661</definedName>
    <definedName name="C08.03_R0050_C0050_S0014">'[6]Cells C'!$N$19848</definedName>
    <definedName name="C08.03_R0050_C0050_S0016">'[6]Cells C'!$N$20222</definedName>
    <definedName name="C08.03_R0050_C0050_S0017">'[6]Cells C'!$N$20409</definedName>
    <definedName name="C08.03_R0050_C0060_S0001">'[6]Cells C'!$N$17418</definedName>
    <definedName name="C08.03_R0050_C0060_S0002">'[6]Cells C'!$N$17605</definedName>
    <definedName name="C08.03_R0050_C0060_S0007">'[6]Cells C'!$N$18540</definedName>
    <definedName name="C08.03_R0050_C0060_S0009">'[6]Cells C'!$N$18914</definedName>
    <definedName name="C08.03_R0050_C0060_S0011">'[6]Cells C'!$N$19288</definedName>
    <definedName name="C08.03_R0050_C0060_S0013">'[6]Cells C'!$N$19662</definedName>
    <definedName name="C08.03_R0050_C0060_S0014">'[6]Cells C'!$N$19849</definedName>
    <definedName name="C08.03_R0050_C0060_S0016">'[6]Cells C'!$N$20223</definedName>
    <definedName name="C08.03_R0050_C0060_S0017">'[6]Cells C'!$N$20410</definedName>
    <definedName name="C08.03_R0050_C0070_S0001">'[6]Cells C'!$N$17419</definedName>
    <definedName name="C08.03_R0050_C0070_S0002">'[6]Cells C'!$N$17606</definedName>
    <definedName name="C08.03_R0050_C0070_S0007">'[6]Cells C'!$N$18541</definedName>
    <definedName name="C08.03_R0050_C0070_S0009">'[6]Cells C'!$N$18915</definedName>
    <definedName name="C08.03_R0050_C0070_S0011">'[6]Cells C'!$N$19289</definedName>
    <definedName name="C08.03_R0050_C0070_S0013">'[6]Cells C'!$N$19663</definedName>
    <definedName name="C08.03_R0050_C0070_S0014">'[6]Cells C'!$N$19850</definedName>
    <definedName name="C08.03_R0050_C0070_S0016">'[6]Cells C'!$N$20224</definedName>
    <definedName name="C08.03_R0050_C0070_S0017">'[6]Cells C'!$N$20411</definedName>
    <definedName name="C08.03_R0050_C0080_S0001">'[6]Cells C'!$N$17420</definedName>
    <definedName name="C08.03_R0050_C0080_S0002">'[6]Cells C'!$N$17607</definedName>
    <definedName name="C08.03_R0050_C0080_S0007">'[6]Cells C'!$N$18542</definedName>
    <definedName name="C08.03_R0050_C0080_S0009">'[6]Cells C'!$N$18916</definedName>
    <definedName name="C08.03_R0050_C0080_S0011">'[6]Cells C'!$N$19290</definedName>
    <definedName name="C08.03_R0050_C0080_S0013">'[6]Cells C'!$N$19664</definedName>
    <definedName name="C08.03_R0050_C0080_S0014">'[6]Cells C'!$N$19851</definedName>
    <definedName name="C08.03_R0050_C0080_S0016">'[6]Cells C'!$N$20225</definedName>
    <definedName name="C08.03_R0050_C0080_S0017">'[6]Cells C'!$N$20412</definedName>
    <definedName name="C08.03_R0050_C0090_S0001">'[6]Cells C'!$N$17421</definedName>
    <definedName name="C08.03_R0050_C0090_S0002">'[6]Cells C'!$N$17608</definedName>
    <definedName name="C08.03_R0050_C0090_S0007">'[6]Cells C'!$N$18543</definedName>
    <definedName name="C08.03_R0050_C0090_S0009">'[6]Cells C'!$N$18917</definedName>
    <definedName name="C08.03_R0050_C0090_S0011">'[6]Cells C'!$N$19291</definedName>
    <definedName name="C08.03_R0050_C0090_S0013">'[6]Cells C'!$N$19665</definedName>
    <definedName name="C08.03_R0050_C0090_S0014">'[6]Cells C'!$N$19852</definedName>
    <definedName name="C08.03_R0050_C0090_S0016">'[6]Cells C'!$N$20226</definedName>
    <definedName name="C08.03_R0050_C0090_S0017">'[6]Cells C'!$N$20413</definedName>
    <definedName name="C08.03_R0050_C0100_S0001">'[6]Cells C'!$N$17422</definedName>
    <definedName name="C08.03_R0050_C0100_S0002">'[6]Cells C'!$N$17609</definedName>
    <definedName name="C08.03_R0050_C0100_S0007">'[6]Cells C'!$N$18544</definedName>
    <definedName name="C08.03_R0050_C0100_S0009">'[6]Cells C'!$N$18918</definedName>
    <definedName name="C08.03_R0050_C0100_S0011">'[6]Cells C'!$N$19292</definedName>
    <definedName name="C08.03_R0050_C0100_S0013">'[6]Cells C'!$N$19666</definedName>
    <definedName name="C08.03_R0050_C0100_S0014">'[6]Cells C'!$N$19853</definedName>
    <definedName name="C08.03_R0050_C0100_S0016">'[6]Cells C'!$N$20227</definedName>
    <definedName name="C08.03_R0050_C0100_S0017">'[6]Cells C'!$N$20414</definedName>
    <definedName name="C08.03_R0050_C0110_S0001">'[6]Cells C'!$N$17423</definedName>
    <definedName name="C08.03_R0050_C0110_S0002">'[6]Cells C'!$N$17610</definedName>
    <definedName name="C08.03_R0050_C0110_S0007">'[6]Cells C'!$N$18545</definedName>
    <definedName name="C08.03_R0050_C0110_S0009">'[6]Cells C'!$N$18919</definedName>
    <definedName name="C08.03_R0050_C0110_S0011">'[6]Cells C'!$N$19293</definedName>
    <definedName name="C08.03_R0050_C0110_S0013">'[6]Cells C'!$N$19667</definedName>
    <definedName name="C08.03_R0050_C0110_S0014">'[6]Cells C'!$N$19854</definedName>
    <definedName name="C08.03_R0050_C0110_S0016">'[6]Cells C'!$N$20228</definedName>
    <definedName name="C08.03_R0050_C0110_S0017">'[6]Cells C'!$N$20415</definedName>
    <definedName name="C08.03_R0060_C0010_S0001">'[6]Cells C'!$N$17424</definedName>
    <definedName name="C08.03_R0060_C0010_S0002">'[6]Cells C'!$N$17611</definedName>
    <definedName name="C08.03_R0060_C0010_S0007">'[6]Cells C'!$N$18546</definedName>
    <definedName name="C08.03_R0060_C0010_S0009">'[6]Cells C'!$N$18920</definedName>
    <definedName name="C08.03_R0060_C0010_S0011">'[6]Cells C'!$N$19294</definedName>
    <definedName name="C08.03_R0060_C0010_S0013">'[6]Cells C'!$N$19668</definedName>
    <definedName name="C08.03_R0060_C0010_S0014">'[6]Cells C'!$N$19855</definedName>
    <definedName name="C08.03_R0060_C0010_S0016">'[6]Cells C'!$N$20229</definedName>
    <definedName name="C08.03_R0060_C0010_S0017">'[6]Cells C'!$N$20416</definedName>
    <definedName name="C08.03_R0060_C0020_S0001">'[6]Cells C'!$N$17425</definedName>
    <definedName name="C08.03_R0060_C0020_S0002">'[6]Cells C'!$N$17612</definedName>
    <definedName name="C08.03_R0060_C0020_S0007">'[6]Cells C'!$N$18547</definedName>
    <definedName name="C08.03_R0060_C0020_S0009">'[6]Cells C'!$N$18921</definedName>
    <definedName name="C08.03_R0060_C0020_S0011">'[6]Cells C'!$N$19295</definedName>
    <definedName name="C08.03_R0060_C0020_S0013">'[6]Cells C'!$N$19669</definedName>
    <definedName name="C08.03_R0060_C0020_S0014">'[6]Cells C'!$N$19856</definedName>
    <definedName name="C08.03_R0060_C0020_S0016">'[6]Cells C'!$N$20230</definedName>
    <definedName name="C08.03_R0060_C0020_S0017">'[6]Cells C'!$N$20417</definedName>
    <definedName name="C08.03_R0060_C0030_S0001">'[6]Cells C'!$N$17426</definedName>
    <definedName name="C08.03_R0060_C0030_S0002">'[6]Cells C'!$N$17613</definedName>
    <definedName name="C08.03_R0060_C0030_S0007">'[6]Cells C'!$N$18548</definedName>
    <definedName name="C08.03_R0060_C0030_S0009">'[6]Cells C'!$N$18922</definedName>
    <definedName name="C08.03_R0060_C0030_S0011">'[6]Cells C'!$N$19296</definedName>
    <definedName name="C08.03_R0060_C0030_S0013">'[6]Cells C'!$N$19670</definedName>
    <definedName name="C08.03_R0060_C0030_S0014">'[6]Cells C'!$N$19857</definedName>
    <definedName name="C08.03_R0060_C0030_S0016">'[6]Cells C'!$N$20231</definedName>
    <definedName name="C08.03_R0060_C0030_S0017">'[6]Cells C'!$N$20418</definedName>
    <definedName name="C08.03_R0060_C0040_S0001">'[6]Cells C'!$N$17427</definedName>
    <definedName name="C08.03_R0060_C0040_S0002">'[6]Cells C'!$N$17614</definedName>
    <definedName name="C08.03_R0060_C0040_S0007">'[6]Cells C'!$N$18549</definedName>
    <definedName name="C08.03_R0060_C0040_S0009">'[6]Cells C'!$N$18923</definedName>
    <definedName name="C08.03_R0060_C0040_S0011">'[6]Cells C'!$N$19297</definedName>
    <definedName name="C08.03_R0060_C0040_S0013">'[6]Cells C'!$N$19671</definedName>
    <definedName name="C08.03_R0060_C0040_S0014">'[6]Cells C'!$N$19858</definedName>
    <definedName name="C08.03_R0060_C0040_S0016">'[6]Cells C'!$N$20232</definedName>
    <definedName name="C08.03_R0060_C0040_S0017">'[6]Cells C'!$N$20419</definedName>
    <definedName name="C08.03_R0060_C0050_S0001">'[6]Cells C'!$N$17428</definedName>
    <definedName name="C08.03_R0060_C0050_S0002">'[6]Cells C'!$N$17615</definedName>
    <definedName name="C08.03_R0060_C0050_S0007">'[6]Cells C'!$N$18550</definedName>
    <definedName name="C08.03_R0060_C0050_S0009">'[6]Cells C'!$N$18924</definedName>
    <definedName name="C08.03_R0060_C0050_S0011">'[6]Cells C'!$N$19298</definedName>
    <definedName name="C08.03_R0060_C0050_S0013">'[6]Cells C'!$N$19672</definedName>
    <definedName name="C08.03_R0060_C0050_S0014">'[6]Cells C'!$N$19859</definedName>
    <definedName name="C08.03_R0060_C0050_S0016">'[6]Cells C'!$N$20233</definedName>
    <definedName name="C08.03_R0060_C0050_S0017">'[6]Cells C'!$N$20420</definedName>
    <definedName name="C08.03_R0060_C0060_S0001">'[6]Cells C'!$N$17429</definedName>
    <definedName name="C08.03_R0060_C0060_S0002">'[6]Cells C'!$N$17616</definedName>
    <definedName name="C08.03_R0060_C0060_S0007">'[6]Cells C'!$N$18551</definedName>
    <definedName name="C08.03_R0060_C0060_S0009">'[6]Cells C'!$N$18925</definedName>
    <definedName name="C08.03_R0060_C0060_S0011">'[6]Cells C'!$N$19299</definedName>
    <definedName name="C08.03_R0060_C0060_S0013">'[6]Cells C'!$N$19673</definedName>
    <definedName name="C08.03_R0060_C0060_S0014">'[6]Cells C'!$N$19860</definedName>
    <definedName name="C08.03_R0060_C0060_S0016">'[6]Cells C'!$N$20234</definedName>
    <definedName name="C08.03_R0060_C0060_S0017">'[6]Cells C'!$N$20421</definedName>
    <definedName name="C08.03_R0060_C0070_S0001">'[6]Cells C'!$N$17430</definedName>
    <definedName name="C08.03_R0060_C0070_S0002">'[6]Cells C'!$N$17617</definedName>
    <definedName name="C08.03_R0060_C0070_S0007">'[6]Cells C'!$N$18552</definedName>
    <definedName name="C08.03_R0060_C0070_S0009">'[6]Cells C'!$N$18926</definedName>
    <definedName name="C08.03_R0060_C0070_S0011">'[6]Cells C'!$N$19300</definedName>
    <definedName name="C08.03_R0060_C0070_S0013">'[6]Cells C'!$N$19674</definedName>
    <definedName name="C08.03_R0060_C0070_S0014">'[6]Cells C'!$N$19861</definedName>
    <definedName name="C08.03_R0060_C0070_S0016">'[6]Cells C'!$N$20235</definedName>
    <definedName name="C08.03_R0060_C0070_S0017">'[6]Cells C'!$N$20422</definedName>
    <definedName name="C08.03_R0060_C0080_S0001">'[6]Cells C'!$N$17431</definedName>
    <definedName name="C08.03_R0060_C0080_S0002">'[6]Cells C'!$N$17618</definedName>
    <definedName name="C08.03_R0060_C0080_S0007">'[6]Cells C'!$N$18553</definedName>
    <definedName name="C08.03_R0060_C0080_S0009">'[6]Cells C'!$N$18927</definedName>
    <definedName name="C08.03_R0060_C0080_S0011">'[6]Cells C'!$N$19301</definedName>
    <definedName name="C08.03_R0060_C0080_S0013">'[6]Cells C'!$N$19675</definedName>
    <definedName name="C08.03_R0060_C0080_S0014">'[6]Cells C'!$N$19862</definedName>
    <definedName name="C08.03_R0060_C0080_S0016">'[6]Cells C'!$N$20236</definedName>
    <definedName name="C08.03_R0060_C0080_S0017">'[6]Cells C'!$N$20423</definedName>
    <definedName name="C08.03_R0060_C0090_S0001">'[6]Cells C'!$N$17432</definedName>
    <definedName name="C08.03_R0060_C0090_S0002">'[6]Cells C'!$N$17619</definedName>
    <definedName name="C08.03_R0060_C0090_S0007">'[6]Cells C'!$N$18554</definedName>
    <definedName name="C08.03_R0060_C0090_S0009">'[6]Cells C'!$N$18928</definedName>
    <definedName name="C08.03_R0060_C0090_S0011">'[6]Cells C'!$N$19302</definedName>
    <definedName name="C08.03_R0060_C0090_S0013">'[6]Cells C'!$N$19676</definedName>
    <definedName name="C08.03_R0060_C0090_S0014">'[6]Cells C'!$N$19863</definedName>
    <definedName name="C08.03_R0060_C0090_S0016">'[6]Cells C'!$N$20237</definedName>
    <definedName name="C08.03_R0060_C0090_S0017">'[6]Cells C'!$N$20424</definedName>
    <definedName name="C08.03_R0060_C0100_S0001">'[6]Cells C'!$N$17433</definedName>
    <definedName name="C08.03_R0060_C0100_S0002">'[6]Cells C'!$N$17620</definedName>
    <definedName name="C08.03_R0060_C0100_S0007">'[6]Cells C'!$N$18555</definedName>
    <definedName name="C08.03_R0060_C0100_S0009">'[6]Cells C'!$N$18929</definedName>
    <definedName name="C08.03_R0060_C0100_S0011">'[6]Cells C'!$N$19303</definedName>
    <definedName name="C08.03_R0060_C0100_S0013">'[6]Cells C'!$N$19677</definedName>
    <definedName name="C08.03_R0060_C0100_S0014">'[6]Cells C'!$N$19864</definedName>
    <definedName name="C08.03_R0060_C0100_S0016">'[6]Cells C'!$N$20238</definedName>
    <definedName name="C08.03_R0060_C0100_S0017">'[6]Cells C'!$N$20425</definedName>
    <definedName name="C08.03_R0060_C0110_S0001">'[6]Cells C'!$N$17434</definedName>
    <definedName name="C08.03_R0060_C0110_S0002">'[6]Cells C'!$N$17621</definedName>
    <definedName name="C08.03_R0060_C0110_S0007">'[6]Cells C'!$N$18556</definedName>
    <definedName name="C08.03_R0060_C0110_S0009">'[6]Cells C'!$N$18930</definedName>
    <definedName name="C08.03_R0060_C0110_S0011">'[6]Cells C'!$N$19304</definedName>
    <definedName name="C08.03_R0060_C0110_S0013">'[6]Cells C'!$N$19678</definedName>
    <definedName name="C08.03_R0060_C0110_S0014">'[6]Cells C'!$N$19865</definedName>
    <definedName name="C08.03_R0060_C0110_S0016">'[6]Cells C'!$N$20239</definedName>
    <definedName name="C08.03_R0060_C0110_S0017">'[6]Cells C'!$N$20426</definedName>
    <definedName name="C08.03_R0070_C0010_S0001">'[6]Cells C'!$N$17435</definedName>
    <definedName name="C08.03_R0070_C0010_S0002">'[6]Cells C'!$N$17622</definedName>
    <definedName name="C08.03_R0070_C0010_S0007">'[6]Cells C'!$N$18557</definedName>
    <definedName name="C08.03_R0070_C0010_S0009">'[6]Cells C'!$N$18931</definedName>
    <definedName name="C08.03_R0070_C0010_S0011">'[6]Cells C'!$N$19305</definedName>
    <definedName name="C08.03_R0070_C0010_S0013">'[6]Cells C'!$N$19679</definedName>
    <definedName name="C08.03_R0070_C0010_S0014">'[6]Cells C'!$N$19866</definedName>
    <definedName name="C08.03_R0070_C0010_S0016">'[6]Cells C'!$N$20240</definedName>
    <definedName name="C08.03_R0070_C0010_S0017">'[6]Cells C'!$N$20427</definedName>
    <definedName name="C08.03_R0070_C0020_S0001">'[6]Cells C'!$N$17436</definedName>
    <definedName name="C08.03_R0070_C0020_S0002">'[6]Cells C'!$N$17623</definedName>
    <definedName name="C08.03_R0070_C0020_S0007">'[6]Cells C'!$N$18558</definedName>
    <definedName name="C08.03_R0070_C0020_S0009">'[6]Cells C'!$N$18932</definedName>
    <definedName name="C08.03_R0070_C0020_S0011">'[6]Cells C'!$N$19306</definedName>
    <definedName name="C08.03_R0070_C0020_S0013">'[6]Cells C'!$N$19680</definedName>
    <definedName name="C08.03_R0070_C0020_S0014">'[6]Cells C'!$N$19867</definedName>
    <definedName name="C08.03_R0070_C0020_S0016">'[6]Cells C'!$N$20241</definedName>
    <definedName name="C08.03_R0070_C0020_S0017">'[6]Cells C'!$N$20428</definedName>
    <definedName name="C08.03_R0070_C0030_S0001">'[6]Cells C'!$N$17437</definedName>
    <definedName name="C08.03_R0070_C0030_S0002">'[6]Cells C'!$N$17624</definedName>
    <definedName name="C08.03_R0070_C0030_S0007">'[6]Cells C'!$N$18559</definedName>
    <definedName name="C08.03_R0070_C0030_S0009">'[6]Cells C'!$N$18933</definedName>
    <definedName name="C08.03_R0070_C0030_S0011">'[6]Cells C'!$N$19307</definedName>
    <definedName name="C08.03_R0070_C0030_S0013">'[6]Cells C'!$N$19681</definedName>
    <definedName name="C08.03_R0070_C0030_S0014">'[6]Cells C'!$N$19868</definedName>
    <definedName name="C08.03_R0070_C0030_S0016">'[6]Cells C'!$N$20242</definedName>
    <definedName name="C08.03_R0070_C0030_S0017">'[6]Cells C'!$N$20429</definedName>
    <definedName name="C08.03_R0070_C0040_S0001">'[6]Cells C'!$N$17438</definedName>
    <definedName name="C08.03_R0070_C0040_S0002">'[6]Cells C'!$N$17625</definedName>
    <definedName name="C08.03_R0070_C0040_S0007">'[6]Cells C'!$N$18560</definedName>
    <definedName name="C08.03_R0070_C0040_S0009">'[6]Cells C'!$N$18934</definedName>
    <definedName name="C08.03_R0070_C0040_S0011">'[6]Cells C'!$N$19308</definedName>
    <definedName name="C08.03_R0070_C0040_S0013">'[6]Cells C'!$N$19682</definedName>
    <definedName name="C08.03_R0070_C0040_S0014">'[6]Cells C'!$N$19869</definedName>
    <definedName name="C08.03_R0070_C0040_S0016">'[6]Cells C'!$N$20243</definedName>
    <definedName name="C08.03_R0070_C0040_S0017">'[6]Cells C'!$N$20430</definedName>
    <definedName name="C08.03_R0070_C0050_S0001">'[6]Cells C'!$N$17439</definedName>
    <definedName name="C08.03_R0070_C0050_S0002">'[6]Cells C'!$N$17626</definedName>
    <definedName name="C08.03_R0070_C0050_S0007">'[6]Cells C'!$N$18561</definedName>
    <definedName name="C08.03_R0070_C0050_S0009">'[6]Cells C'!$N$18935</definedName>
    <definedName name="C08.03_R0070_C0050_S0011">'[6]Cells C'!$N$19309</definedName>
    <definedName name="C08.03_R0070_C0050_S0013">'[6]Cells C'!$N$19683</definedName>
    <definedName name="C08.03_R0070_C0050_S0014">'[6]Cells C'!$N$19870</definedName>
    <definedName name="C08.03_R0070_C0050_S0016">'[6]Cells C'!$N$20244</definedName>
    <definedName name="C08.03_R0070_C0050_S0017">'[6]Cells C'!$N$20431</definedName>
    <definedName name="C08.03_R0070_C0060_S0001">'[6]Cells C'!$N$17440</definedName>
    <definedName name="C08.03_R0070_C0060_S0002">'[6]Cells C'!$N$17627</definedName>
    <definedName name="C08.03_R0070_C0060_S0007">'[6]Cells C'!$N$18562</definedName>
    <definedName name="C08.03_R0070_C0060_S0009">'[6]Cells C'!$N$18936</definedName>
    <definedName name="C08.03_R0070_C0060_S0011">'[6]Cells C'!$N$19310</definedName>
    <definedName name="C08.03_R0070_C0060_S0013">'[6]Cells C'!$N$19684</definedName>
    <definedName name="C08.03_R0070_C0060_S0014">'[6]Cells C'!$N$19871</definedName>
    <definedName name="C08.03_R0070_C0060_S0016">'[6]Cells C'!$N$20245</definedName>
    <definedName name="C08.03_R0070_C0060_S0017">'[6]Cells C'!$N$20432</definedName>
    <definedName name="C08.03_R0070_C0070_S0001">'[6]Cells C'!$N$17441</definedName>
    <definedName name="C08.03_R0070_C0070_S0002">'[6]Cells C'!$N$17628</definedName>
    <definedName name="C08.03_R0070_C0070_S0007">'[6]Cells C'!$N$18563</definedName>
    <definedName name="C08.03_R0070_C0070_S0009">'[6]Cells C'!$N$18937</definedName>
    <definedName name="C08.03_R0070_C0070_S0011">'[6]Cells C'!$N$19311</definedName>
    <definedName name="C08.03_R0070_C0070_S0013">'[6]Cells C'!$N$19685</definedName>
    <definedName name="C08.03_R0070_C0070_S0014">'[6]Cells C'!$N$19872</definedName>
    <definedName name="C08.03_R0070_C0070_S0016">'[6]Cells C'!$N$20246</definedName>
    <definedName name="C08.03_R0070_C0070_S0017">'[6]Cells C'!$N$20433</definedName>
    <definedName name="C08.03_R0070_C0080_S0001">'[6]Cells C'!$N$17442</definedName>
    <definedName name="C08.03_R0070_C0080_S0002">'[6]Cells C'!$N$17629</definedName>
    <definedName name="C08.03_R0070_C0080_S0007">'[6]Cells C'!$N$18564</definedName>
    <definedName name="C08.03_R0070_C0080_S0009">'[6]Cells C'!$N$18938</definedName>
    <definedName name="C08.03_R0070_C0080_S0011">'[6]Cells C'!$N$19312</definedName>
    <definedName name="C08.03_R0070_C0080_S0013">'[6]Cells C'!$N$19686</definedName>
    <definedName name="C08.03_R0070_C0080_S0014">'[6]Cells C'!$N$19873</definedName>
    <definedName name="C08.03_R0070_C0080_S0016">'[6]Cells C'!$N$20247</definedName>
    <definedName name="C08.03_R0070_C0080_S0017">'[6]Cells C'!$N$20434</definedName>
    <definedName name="C08.03_R0070_C0090_S0001">'[6]Cells C'!$N$17443</definedName>
    <definedName name="C08.03_R0070_C0090_S0002">'[6]Cells C'!$N$17630</definedName>
    <definedName name="C08.03_R0070_C0090_S0007">'[6]Cells C'!$N$18565</definedName>
    <definedName name="C08.03_R0070_C0090_S0009">'[6]Cells C'!$N$18939</definedName>
    <definedName name="C08.03_R0070_C0090_S0011">'[6]Cells C'!$N$19313</definedName>
    <definedName name="C08.03_R0070_C0090_S0013">'[6]Cells C'!$N$19687</definedName>
    <definedName name="C08.03_R0070_C0090_S0014">'[6]Cells C'!$N$19874</definedName>
    <definedName name="C08.03_R0070_C0090_S0016">'[6]Cells C'!$N$20248</definedName>
    <definedName name="C08.03_R0070_C0090_S0017">'[6]Cells C'!$N$20435</definedName>
    <definedName name="C08.03_R0070_C0100_S0001">'[6]Cells C'!$N$17444</definedName>
    <definedName name="C08.03_R0070_C0100_S0002">'[6]Cells C'!$N$17631</definedName>
    <definedName name="C08.03_R0070_C0100_S0007">'[6]Cells C'!$N$18566</definedName>
    <definedName name="C08.03_R0070_C0100_S0009">'[6]Cells C'!$N$18940</definedName>
    <definedName name="C08.03_R0070_C0100_S0011">'[6]Cells C'!$N$19314</definedName>
    <definedName name="C08.03_R0070_C0100_S0013">'[6]Cells C'!$N$19688</definedName>
    <definedName name="C08.03_R0070_C0100_S0014">'[6]Cells C'!$N$19875</definedName>
    <definedName name="C08.03_R0070_C0100_S0016">'[6]Cells C'!$N$20249</definedName>
    <definedName name="C08.03_R0070_C0100_S0017">'[6]Cells C'!$N$20436</definedName>
    <definedName name="C08.03_R0070_C0110_S0001">'[6]Cells C'!$N$17445</definedName>
    <definedName name="C08.03_R0070_C0110_S0002">'[6]Cells C'!$N$17632</definedName>
    <definedName name="C08.03_R0070_C0110_S0007">'[6]Cells C'!$N$18567</definedName>
    <definedName name="C08.03_R0070_C0110_S0009">'[6]Cells C'!$N$18941</definedName>
    <definedName name="C08.03_R0070_C0110_S0011">'[6]Cells C'!$N$19315</definedName>
    <definedName name="C08.03_R0070_C0110_S0013">'[6]Cells C'!$N$19689</definedName>
    <definedName name="C08.03_R0070_C0110_S0014">'[6]Cells C'!$N$19876</definedName>
    <definedName name="C08.03_R0070_C0110_S0016">'[6]Cells C'!$N$20250</definedName>
    <definedName name="C08.03_R0070_C0110_S0017">'[6]Cells C'!$N$20437</definedName>
    <definedName name="C08.03_R0080_C0010_S0001">'[6]Cells C'!$N$17446</definedName>
    <definedName name="C08.03_R0080_C0010_S0002">'[6]Cells C'!$N$17633</definedName>
    <definedName name="C08.03_R0080_C0010_S0007">'[6]Cells C'!$N$18568</definedName>
    <definedName name="C08.03_R0080_C0010_S0009">'[6]Cells C'!$N$18942</definedName>
    <definedName name="C08.03_R0080_C0010_S0011">'[6]Cells C'!$N$19316</definedName>
    <definedName name="C08.03_R0080_C0010_S0013">'[6]Cells C'!$N$19690</definedName>
    <definedName name="C08.03_R0080_C0010_S0014">'[6]Cells C'!$N$19877</definedName>
    <definedName name="C08.03_R0080_C0010_S0016">'[6]Cells C'!$N$20251</definedName>
    <definedName name="C08.03_R0080_C0010_S0017">'[6]Cells C'!$N$20438</definedName>
    <definedName name="C08.03_R0080_C0020_S0001">'[6]Cells C'!$N$17447</definedName>
    <definedName name="C08.03_R0080_C0020_S0002">'[6]Cells C'!$N$17634</definedName>
    <definedName name="C08.03_R0080_C0020_S0007">'[6]Cells C'!$N$18569</definedName>
    <definedName name="C08.03_R0080_C0020_S0009">'[6]Cells C'!$N$18943</definedName>
    <definedName name="C08.03_R0080_C0020_S0011">'[6]Cells C'!$N$19317</definedName>
    <definedName name="C08.03_R0080_C0020_S0013">'[6]Cells C'!$N$19691</definedName>
    <definedName name="C08.03_R0080_C0020_S0014">'[6]Cells C'!$N$19878</definedName>
    <definedName name="C08.03_R0080_C0020_S0016">'[6]Cells C'!$N$20252</definedName>
    <definedName name="C08.03_R0080_C0020_S0017">'[6]Cells C'!$N$20439</definedName>
    <definedName name="C08.03_R0080_C0030_S0001">'[6]Cells C'!$N$17448</definedName>
    <definedName name="C08.03_R0080_C0030_S0002">'[6]Cells C'!$N$17635</definedName>
    <definedName name="C08.03_R0080_C0030_S0007">'[6]Cells C'!$N$18570</definedName>
    <definedName name="C08.03_R0080_C0030_S0009">'[6]Cells C'!$N$18944</definedName>
    <definedName name="C08.03_R0080_C0030_S0011">'[6]Cells C'!$N$19318</definedName>
    <definedName name="C08.03_R0080_C0030_S0013">'[6]Cells C'!$N$19692</definedName>
    <definedName name="C08.03_R0080_C0030_S0014">'[6]Cells C'!$N$19879</definedName>
    <definedName name="C08.03_R0080_C0030_S0016">'[6]Cells C'!$N$20253</definedName>
    <definedName name="C08.03_R0080_C0030_S0017">'[6]Cells C'!$N$20440</definedName>
    <definedName name="C08.03_R0080_C0040_S0001">'[6]Cells C'!$N$17449</definedName>
    <definedName name="C08.03_R0080_C0040_S0002">'[6]Cells C'!$N$17636</definedName>
    <definedName name="C08.03_R0080_C0040_S0007">'[6]Cells C'!$N$18571</definedName>
    <definedName name="C08.03_R0080_C0040_S0009">'[6]Cells C'!$N$18945</definedName>
    <definedName name="C08.03_R0080_C0040_S0011">'[6]Cells C'!$N$19319</definedName>
    <definedName name="C08.03_R0080_C0040_S0013">'[6]Cells C'!$N$19693</definedName>
    <definedName name="C08.03_R0080_C0040_S0014">'[6]Cells C'!$N$19880</definedName>
    <definedName name="C08.03_R0080_C0040_S0016">'[6]Cells C'!$N$20254</definedName>
    <definedName name="C08.03_R0080_C0040_S0017">'[6]Cells C'!$N$20441</definedName>
    <definedName name="C08.03_R0080_C0050_S0001">'[6]Cells C'!$N$17450</definedName>
    <definedName name="C08.03_R0080_C0050_S0002">'[6]Cells C'!$N$17637</definedName>
    <definedName name="C08.03_R0080_C0050_S0007">'[6]Cells C'!$N$18572</definedName>
    <definedName name="C08.03_R0080_C0050_S0009">'[6]Cells C'!$N$18946</definedName>
    <definedName name="C08.03_R0080_C0050_S0011">'[6]Cells C'!$N$19320</definedName>
    <definedName name="C08.03_R0080_C0050_S0013">'[6]Cells C'!$N$19694</definedName>
    <definedName name="C08.03_R0080_C0050_S0014">'[6]Cells C'!$N$19881</definedName>
    <definedName name="C08.03_R0080_C0050_S0016">'[6]Cells C'!$N$20255</definedName>
    <definedName name="C08.03_R0080_C0050_S0017">'[6]Cells C'!$N$20442</definedName>
    <definedName name="C08.03_R0080_C0060_S0001">'[6]Cells C'!$N$17451</definedName>
    <definedName name="C08.03_R0080_C0060_S0002">'[6]Cells C'!$N$17638</definedName>
    <definedName name="C08.03_R0080_C0060_S0007">'[6]Cells C'!$N$18573</definedName>
    <definedName name="C08.03_R0080_C0060_S0009">'[6]Cells C'!$N$18947</definedName>
    <definedName name="C08.03_R0080_C0060_S0011">'[6]Cells C'!$N$19321</definedName>
    <definedName name="C08.03_R0080_C0060_S0013">'[6]Cells C'!$N$19695</definedName>
    <definedName name="C08.03_R0080_C0060_S0014">'[6]Cells C'!$N$19882</definedName>
    <definedName name="C08.03_R0080_C0060_S0016">'[6]Cells C'!$N$20256</definedName>
    <definedName name="C08.03_R0080_C0060_S0017">'[6]Cells C'!$N$20443</definedName>
    <definedName name="C08.03_R0080_C0070_S0001">'[6]Cells C'!$N$17452</definedName>
    <definedName name="C08.03_R0080_C0070_S0002">'[6]Cells C'!$N$17639</definedName>
    <definedName name="C08.03_R0080_C0070_S0007">'[6]Cells C'!$N$18574</definedName>
    <definedName name="C08.03_R0080_C0070_S0009">'[6]Cells C'!$N$18948</definedName>
    <definedName name="C08.03_R0080_C0070_S0011">'[6]Cells C'!$N$19322</definedName>
    <definedName name="C08.03_R0080_C0070_S0013">'[6]Cells C'!$N$19696</definedName>
    <definedName name="C08.03_R0080_C0070_S0014">'[6]Cells C'!$N$19883</definedName>
    <definedName name="C08.03_R0080_C0070_S0016">'[6]Cells C'!$N$20257</definedName>
    <definedName name="C08.03_R0080_C0070_S0017">'[6]Cells C'!$N$20444</definedName>
    <definedName name="C08.03_R0080_C0080_S0001">'[6]Cells C'!$N$17453</definedName>
    <definedName name="C08.03_R0080_C0080_S0002">'[6]Cells C'!$N$17640</definedName>
    <definedName name="C08.03_R0080_C0080_S0007">'[6]Cells C'!$N$18575</definedName>
    <definedName name="C08.03_R0080_C0080_S0009">'[6]Cells C'!$N$18949</definedName>
    <definedName name="C08.03_R0080_C0080_S0011">'[6]Cells C'!$N$19323</definedName>
    <definedName name="C08.03_R0080_C0080_S0013">'[6]Cells C'!$N$19697</definedName>
    <definedName name="C08.03_R0080_C0080_S0014">'[6]Cells C'!$N$19884</definedName>
    <definedName name="C08.03_R0080_C0080_S0016">'[6]Cells C'!$N$20258</definedName>
    <definedName name="C08.03_R0080_C0080_S0017">'[6]Cells C'!$N$20445</definedName>
    <definedName name="C08.03_R0080_C0090_S0001">'[6]Cells C'!$N$17454</definedName>
    <definedName name="C08.03_R0080_C0090_S0002">'[6]Cells C'!$N$17641</definedName>
    <definedName name="C08.03_R0080_C0090_S0007">'[6]Cells C'!$N$18576</definedName>
    <definedName name="C08.03_R0080_C0090_S0009">'[6]Cells C'!$N$18950</definedName>
    <definedName name="C08.03_R0080_C0090_S0011">'[6]Cells C'!$N$19324</definedName>
    <definedName name="C08.03_R0080_C0090_S0013">'[6]Cells C'!$N$19698</definedName>
    <definedName name="C08.03_R0080_C0090_S0014">'[6]Cells C'!$N$19885</definedName>
    <definedName name="C08.03_R0080_C0090_S0016">'[6]Cells C'!$N$20259</definedName>
    <definedName name="C08.03_R0080_C0090_S0017">'[6]Cells C'!$N$20446</definedName>
    <definedName name="C08.03_R0080_C0100_S0001">'[6]Cells C'!$N$17455</definedName>
    <definedName name="C08.03_R0080_C0100_S0002">'[6]Cells C'!$N$17642</definedName>
    <definedName name="C08.03_R0080_C0100_S0007">'[6]Cells C'!$N$18577</definedName>
    <definedName name="C08.03_R0080_C0100_S0009">'[6]Cells C'!$N$18951</definedName>
    <definedName name="C08.03_R0080_C0100_S0011">'[6]Cells C'!$N$19325</definedName>
    <definedName name="C08.03_R0080_C0100_S0013">'[6]Cells C'!$N$19699</definedName>
    <definedName name="C08.03_R0080_C0100_S0014">'[6]Cells C'!$N$19886</definedName>
    <definedName name="C08.03_R0080_C0100_S0016">'[6]Cells C'!$N$20260</definedName>
    <definedName name="C08.03_R0080_C0100_S0017">'[6]Cells C'!$N$20447</definedName>
    <definedName name="C08.03_R0080_C0110_S0001">'[6]Cells C'!$N$17456</definedName>
    <definedName name="C08.03_R0080_C0110_S0002">'[6]Cells C'!$N$17643</definedName>
    <definedName name="C08.03_R0080_C0110_S0007">'[6]Cells C'!$N$18578</definedName>
    <definedName name="C08.03_R0080_C0110_S0009">'[6]Cells C'!$N$18952</definedName>
    <definedName name="C08.03_R0080_C0110_S0011">'[6]Cells C'!$N$19326</definedName>
    <definedName name="C08.03_R0080_C0110_S0013">'[6]Cells C'!$N$19700</definedName>
    <definedName name="C08.03_R0080_C0110_S0014">'[6]Cells C'!$N$19887</definedName>
    <definedName name="C08.03_R0080_C0110_S0016">'[6]Cells C'!$N$20261</definedName>
    <definedName name="C08.03_R0080_C0110_S0017">'[6]Cells C'!$N$20448</definedName>
    <definedName name="C08.03_R0090_C0010_S0001">'[6]Cells C'!$N$17457</definedName>
    <definedName name="C08.03_R0090_C0010_S0002">'[6]Cells C'!$N$17644</definedName>
    <definedName name="C08.03_R0090_C0010_S0007">'[6]Cells C'!$N$18579</definedName>
    <definedName name="C08.03_R0090_C0010_S0009">'[6]Cells C'!$N$18953</definedName>
    <definedName name="C08.03_R0090_C0010_S0011">'[6]Cells C'!$N$19327</definedName>
    <definedName name="C08.03_R0090_C0010_S0013">'[6]Cells C'!$N$19701</definedName>
    <definedName name="C08.03_R0090_C0010_S0014">'[6]Cells C'!$N$19888</definedName>
    <definedName name="C08.03_R0090_C0010_S0016">'[6]Cells C'!$N$20262</definedName>
    <definedName name="C08.03_R0090_C0010_S0017">'[6]Cells C'!$N$20449</definedName>
    <definedName name="C08.03_R0090_C0020_S0001">'[6]Cells C'!$N$17458</definedName>
    <definedName name="C08.03_R0090_C0020_S0002">'[6]Cells C'!$N$17645</definedName>
    <definedName name="C08.03_R0090_C0020_S0007">'[6]Cells C'!$N$18580</definedName>
    <definedName name="C08.03_R0090_C0020_S0009">'[6]Cells C'!$N$18954</definedName>
    <definedName name="C08.03_R0090_C0020_S0011">'[6]Cells C'!$N$19328</definedName>
    <definedName name="C08.03_R0090_C0020_S0013">'[6]Cells C'!$N$19702</definedName>
    <definedName name="C08.03_R0090_C0020_S0014">'[6]Cells C'!$N$19889</definedName>
    <definedName name="C08.03_R0090_C0020_S0016">'[6]Cells C'!$N$20263</definedName>
    <definedName name="C08.03_R0090_C0020_S0017">'[6]Cells C'!$N$20450</definedName>
    <definedName name="C08.03_R0090_C0030_S0001">'[6]Cells C'!$N$17459</definedName>
    <definedName name="C08.03_R0090_C0030_S0002">'[6]Cells C'!$N$17646</definedName>
    <definedName name="C08.03_R0090_C0030_S0007">'[6]Cells C'!$N$18581</definedName>
    <definedName name="C08.03_R0090_C0030_S0009">'[6]Cells C'!$N$18955</definedName>
    <definedName name="C08.03_R0090_C0030_S0011">'[6]Cells C'!$N$19329</definedName>
    <definedName name="C08.03_R0090_C0030_S0013">'[6]Cells C'!$N$19703</definedName>
    <definedName name="C08.03_R0090_C0030_S0014">'[6]Cells C'!$N$19890</definedName>
    <definedName name="C08.03_R0090_C0030_S0016">'[6]Cells C'!$N$20264</definedName>
    <definedName name="C08.03_R0090_C0030_S0017">'[6]Cells C'!$N$20451</definedName>
    <definedName name="C08.03_R0090_C0040_S0001">'[6]Cells C'!$N$17460</definedName>
    <definedName name="C08.03_R0090_C0040_S0002">'[6]Cells C'!$N$17647</definedName>
    <definedName name="C08.03_R0090_C0040_S0007">'[6]Cells C'!$N$18582</definedName>
    <definedName name="C08.03_R0090_C0040_S0009">'[6]Cells C'!$N$18956</definedName>
    <definedName name="C08.03_R0090_C0040_S0011">'[6]Cells C'!$N$19330</definedName>
    <definedName name="C08.03_R0090_C0040_S0013">'[6]Cells C'!$N$19704</definedName>
    <definedName name="C08.03_R0090_C0040_S0014">'[6]Cells C'!$N$19891</definedName>
    <definedName name="C08.03_R0090_C0040_S0016">'[6]Cells C'!$N$20265</definedName>
    <definedName name="C08.03_R0090_C0040_S0017">'[6]Cells C'!$N$20452</definedName>
    <definedName name="C08.03_R0090_C0050_S0001">'[6]Cells C'!$N$17461</definedName>
    <definedName name="C08.03_R0090_C0050_S0002">'[6]Cells C'!$N$17648</definedName>
    <definedName name="C08.03_R0090_C0050_S0007">'[6]Cells C'!$N$18583</definedName>
    <definedName name="C08.03_R0090_C0050_S0009">'[6]Cells C'!$N$18957</definedName>
    <definedName name="C08.03_R0090_C0050_S0011">'[6]Cells C'!$N$19331</definedName>
    <definedName name="C08.03_R0090_C0050_S0013">'[6]Cells C'!$N$19705</definedName>
    <definedName name="C08.03_R0090_C0050_S0014">'[6]Cells C'!$N$19892</definedName>
    <definedName name="C08.03_R0090_C0050_S0016">'[6]Cells C'!$N$20266</definedName>
    <definedName name="C08.03_R0090_C0050_S0017">'[6]Cells C'!$N$20453</definedName>
    <definedName name="C08.03_R0090_C0060_S0001">'[6]Cells C'!$N$17462</definedName>
    <definedName name="C08.03_R0090_C0060_S0002">'[6]Cells C'!$N$17649</definedName>
    <definedName name="C08.03_R0090_C0060_S0007">'[6]Cells C'!$N$18584</definedName>
    <definedName name="C08.03_R0090_C0060_S0009">'[6]Cells C'!$N$18958</definedName>
    <definedName name="C08.03_R0090_C0060_S0011">'[6]Cells C'!$N$19332</definedName>
    <definedName name="C08.03_R0090_C0060_S0013">'[6]Cells C'!$N$19706</definedName>
    <definedName name="C08.03_R0090_C0060_S0014">'[6]Cells C'!$N$19893</definedName>
    <definedName name="C08.03_R0090_C0060_S0016">'[6]Cells C'!$N$20267</definedName>
    <definedName name="C08.03_R0090_C0060_S0017">'[6]Cells C'!$N$20454</definedName>
    <definedName name="C08.03_R0090_C0070_S0001">'[6]Cells C'!$N$17463</definedName>
    <definedName name="C08.03_R0090_C0070_S0002">'[6]Cells C'!$N$17650</definedName>
    <definedName name="C08.03_R0090_C0070_S0007">'[6]Cells C'!$N$18585</definedName>
    <definedName name="C08.03_R0090_C0070_S0009">'[6]Cells C'!$N$18959</definedName>
    <definedName name="C08.03_R0090_C0070_S0011">'[6]Cells C'!$N$19333</definedName>
    <definedName name="C08.03_R0090_C0070_S0013">'[6]Cells C'!$N$19707</definedName>
    <definedName name="C08.03_R0090_C0070_S0014">'[6]Cells C'!$N$19894</definedName>
    <definedName name="C08.03_R0090_C0070_S0016">'[6]Cells C'!$N$20268</definedName>
    <definedName name="C08.03_R0090_C0070_S0017">'[6]Cells C'!$N$20455</definedName>
    <definedName name="C08.03_R0090_C0080_S0001">'[6]Cells C'!$N$17464</definedName>
    <definedName name="C08.03_R0090_C0080_S0002">'[6]Cells C'!$N$17651</definedName>
    <definedName name="C08.03_R0090_C0080_S0007">'[6]Cells C'!$N$18586</definedName>
    <definedName name="C08.03_R0090_C0080_S0009">'[6]Cells C'!$N$18960</definedName>
    <definedName name="C08.03_R0090_C0080_S0011">'[6]Cells C'!$N$19334</definedName>
    <definedName name="C08.03_R0090_C0080_S0013">'[6]Cells C'!$N$19708</definedName>
    <definedName name="C08.03_R0090_C0080_S0014">'[6]Cells C'!$N$19895</definedName>
    <definedName name="C08.03_R0090_C0080_S0016">'[6]Cells C'!$N$20269</definedName>
    <definedName name="C08.03_R0090_C0080_S0017">'[6]Cells C'!$N$20456</definedName>
    <definedName name="C08.03_R0090_C0090_S0001">'[6]Cells C'!$N$17465</definedName>
    <definedName name="C08.03_R0090_C0090_S0002">'[6]Cells C'!$N$17652</definedName>
    <definedName name="C08.03_R0090_C0090_S0007">'[6]Cells C'!$N$18587</definedName>
    <definedName name="C08.03_R0090_C0090_S0009">'[6]Cells C'!$N$18961</definedName>
    <definedName name="C08.03_R0090_C0090_S0011">'[6]Cells C'!$N$19335</definedName>
    <definedName name="C08.03_R0090_C0090_S0013">'[6]Cells C'!$N$19709</definedName>
    <definedName name="C08.03_R0090_C0090_S0014">'[6]Cells C'!$N$19896</definedName>
    <definedName name="C08.03_R0090_C0090_S0016">'[6]Cells C'!$N$20270</definedName>
    <definedName name="C08.03_R0090_C0090_S0017">'[6]Cells C'!$N$20457</definedName>
    <definedName name="C08.03_R0090_C0100_S0001">'[6]Cells C'!$N$17466</definedName>
    <definedName name="C08.03_R0090_C0100_S0002">'[6]Cells C'!$N$17653</definedName>
    <definedName name="C08.03_R0090_C0100_S0007">'[6]Cells C'!$N$18588</definedName>
    <definedName name="C08.03_R0090_C0100_S0009">'[6]Cells C'!$N$18962</definedName>
    <definedName name="C08.03_R0090_C0100_S0011">'[6]Cells C'!$N$19336</definedName>
    <definedName name="C08.03_R0090_C0100_S0013">'[6]Cells C'!$N$19710</definedName>
    <definedName name="C08.03_R0090_C0100_S0014">'[6]Cells C'!$N$19897</definedName>
    <definedName name="C08.03_R0090_C0100_S0016">'[6]Cells C'!$N$20271</definedName>
    <definedName name="C08.03_R0090_C0100_S0017">'[6]Cells C'!$N$20458</definedName>
    <definedName name="C08.03_R0090_C0110_S0001">'[6]Cells C'!$N$17467</definedName>
    <definedName name="C08.03_R0090_C0110_S0002">'[6]Cells C'!$N$17654</definedName>
    <definedName name="C08.03_R0090_C0110_S0007">'[6]Cells C'!$N$18589</definedName>
    <definedName name="C08.03_R0090_C0110_S0009">'[6]Cells C'!$N$18963</definedName>
    <definedName name="C08.03_R0090_C0110_S0011">'[6]Cells C'!$N$19337</definedName>
    <definedName name="C08.03_R0090_C0110_S0013">'[6]Cells C'!$N$19711</definedName>
    <definedName name="C08.03_R0090_C0110_S0014">'[6]Cells C'!$N$19898</definedName>
    <definedName name="C08.03_R0090_C0110_S0016">'[6]Cells C'!$N$20272</definedName>
    <definedName name="C08.03_R0090_C0110_S0017">'[6]Cells C'!$N$20459</definedName>
    <definedName name="C08.03_R0100_C0010_S0001">'[6]Cells C'!$N$17468</definedName>
    <definedName name="C08.03_R0100_C0010_S0002">'[6]Cells C'!$N$17655</definedName>
    <definedName name="C08.03_R0100_C0010_S0007">'[6]Cells C'!$N$18590</definedName>
    <definedName name="C08.03_R0100_C0010_S0009">'[6]Cells C'!$N$18964</definedName>
    <definedName name="C08.03_R0100_C0010_S0011">'[6]Cells C'!$N$19338</definedName>
    <definedName name="C08.03_R0100_C0010_S0013">'[6]Cells C'!$N$19712</definedName>
    <definedName name="C08.03_R0100_C0010_S0014">'[6]Cells C'!$N$19899</definedName>
    <definedName name="C08.03_R0100_C0010_S0016">'[6]Cells C'!$N$20273</definedName>
    <definedName name="C08.03_R0100_C0010_S0017">'[6]Cells C'!$N$20460</definedName>
    <definedName name="C08.03_R0100_C0020_S0001">'[6]Cells C'!$N$17469</definedName>
    <definedName name="C08.03_R0100_C0020_S0002">'[6]Cells C'!$N$17656</definedName>
    <definedName name="C08.03_R0100_C0020_S0007">'[6]Cells C'!$N$18591</definedName>
    <definedName name="C08.03_R0100_C0020_S0009">'[6]Cells C'!$N$18965</definedName>
    <definedName name="C08.03_R0100_C0020_S0011">'[6]Cells C'!$N$19339</definedName>
    <definedName name="C08.03_R0100_C0020_S0013">'[6]Cells C'!$N$19713</definedName>
    <definedName name="C08.03_R0100_C0020_S0014">'[6]Cells C'!$N$19900</definedName>
    <definedName name="C08.03_R0100_C0020_S0016">'[6]Cells C'!$N$20274</definedName>
    <definedName name="C08.03_R0100_C0020_S0017">'[6]Cells C'!$N$20461</definedName>
    <definedName name="C08.03_R0100_C0030_S0001">'[6]Cells C'!$N$17470</definedName>
    <definedName name="C08.03_R0100_C0030_S0002">'[6]Cells C'!$N$17657</definedName>
    <definedName name="C08.03_R0100_C0030_S0007">'[6]Cells C'!$N$18592</definedName>
    <definedName name="C08.03_R0100_C0030_S0009">'[6]Cells C'!$N$18966</definedName>
    <definedName name="C08.03_R0100_C0030_S0011">'[6]Cells C'!$N$19340</definedName>
    <definedName name="C08.03_R0100_C0030_S0013">'[6]Cells C'!$N$19714</definedName>
    <definedName name="C08.03_R0100_C0030_S0014">'[6]Cells C'!$N$19901</definedName>
    <definedName name="C08.03_R0100_C0030_S0016">'[6]Cells C'!$N$20275</definedName>
    <definedName name="C08.03_R0100_C0030_S0017">'[6]Cells C'!$N$20462</definedName>
    <definedName name="C08.03_R0100_C0040_S0001">'[6]Cells C'!$N$17471</definedName>
    <definedName name="C08.03_R0100_C0040_S0002">'[6]Cells C'!$N$17658</definedName>
    <definedName name="C08.03_R0100_C0040_S0007">'[6]Cells C'!$N$18593</definedName>
    <definedName name="C08.03_R0100_C0040_S0009">'[6]Cells C'!$N$18967</definedName>
    <definedName name="C08.03_R0100_C0040_S0011">'[6]Cells C'!$N$19341</definedName>
    <definedName name="C08.03_R0100_C0040_S0013">'[6]Cells C'!$N$19715</definedName>
    <definedName name="C08.03_R0100_C0040_S0014">'[6]Cells C'!$N$19902</definedName>
    <definedName name="C08.03_R0100_C0040_S0016">'[6]Cells C'!$N$20276</definedName>
    <definedName name="C08.03_R0100_C0040_S0017">'[6]Cells C'!$N$20463</definedName>
    <definedName name="C08.03_R0100_C0050_S0001">'[6]Cells C'!$N$17472</definedName>
    <definedName name="C08.03_R0100_C0050_S0002">'[6]Cells C'!$N$17659</definedName>
    <definedName name="C08.03_R0100_C0050_S0007">'[6]Cells C'!$N$18594</definedName>
    <definedName name="C08.03_R0100_C0050_S0009">'[6]Cells C'!$N$18968</definedName>
    <definedName name="C08.03_R0100_C0050_S0011">'[6]Cells C'!$N$19342</definedName>
    <definedName name="C08.03_R0100_C0050_S0013">'[6]Cells C'!$N$19716</definedName>
    <definedName name="C08.03_R0100_C0050_S0014">'[6]Cells C'!$N$19903</definedName>
    <definedName name="C08.03_R0100_C0050_S0016">'[6]Cells C'!$N$20277</definedName>
    <definedName name="C08.03_R0100_C0050_S0017">'[6]Cells C'!$N$20464</definedName>
    <definedName name="C08.03_R0100_C0060_S0001">'[6]Cells C'!$N$17473</definedName>
    <definedName name="C08.03_R0100_C0060_S0002">'[6]Cells C'!$N$17660</definedName>
    <definedName name="C08.03_R0100_C0060_S0007">'[6]Cells C'!$N$18595</definedName>
    <definedName name="C08.03_R0100_C0060_S0009">'[6]Cells C'!$N$18969</definedName>
    <definedName name="C08.03_R0100_C0060_S0011">'[6]Cells C'!$N$19343</definedName>
    <definedName name="C08.03_R0100_C0060_S0013">'[6]Cells C'!$N$19717</definedName>
    <definedName name="C08.03_R0100_C0060_S0014">'[6]Cells C'!$N$19904</definedName>
    <definedName name="C08.03_R0100_C0060_S0016">'[6]Cells C'!$N$20278</definedName>
    <definedName name="C08.03_R0100_C0060_S0017">'[6]Cells C'!$N$20465</definedName>
    <definedName name="C08.03_R0100_C0070_S0001">'[6]Cells C'!$N$17474</definedName>
    <definedName name="C08.03_R0100_C0070_S0002">'[6]Cells C'!$N$17661</definedName>
    <definedName name="C08.03_R0100_C0070_S0007">'[6]Cells C'!$N$18596</definedName>
    <definedName name="C08.03_R0100_C0070_S0009">'[6]Cells C'!$N$18970</definedName>
    <definedName name="C08.03_R0100_C0070_S0011">'[6]Cells C'!$N$19344</definedName>
    <definedName name="C08.03_R0100_C0070_S0013">'[6]Cells C'!$N$19718</definedName>
    <definedName name="C08.03_R0100_C0070_S0014">'[6]Cells C'!$N$19905</definedName>
    <definedName name="C08.03_R0100_C0070_S0016">'[6]Cells C'!$N$20279</definedName>
    <definedName name="C08.03_R0100_C0070_S0017">'[6]Cells C'!$N$20466</definedName>
    <definedName name="C08.03_R0100_C0080_S0001">'[6]Cells C'!$N$17475</definedName>
    <definedName name="C08.03_R0100_C0080_S0002">'[6]Cells C'!$N$17662</definedName>
    <definedName name="C08.03_R0100_C0080_S0007">'[6]Cells C'!$N$18597</definedName>
    <definedName name="C08.03_R0100_C0080_S0009">'[6]Cells C'!$N$18971</definedName>
    <definedName name="C08.03_R0100_C0080_S0011">'[6]Cells C'!$N$19345</definedName>
    <definedName name="C08.03_R0100_C0080_S0013">'[6]Cells C'!$N$19719</definedName>
    <definedName name="C08.03_R0100_C0080_S0014">'[6]Cells C'!$N$19906</definedName>
    <definedName name="C08.03_R0100_C0080_S0016">'[6]Cells C'!$N$20280</definedName>
    <definedName name="C08.03_R0100_C0080_S0017">'[6]Cells C'!$N$20467</definedName>
    <definedName name="C08.03_R0100_C0090_S0001">'[6]Cells C'!$N$17476</definedName>
    <definedName name="C08.03_R0100_C0090_S0002">'[6]Cells C'!$N$17663</definedName>
    <definedName name="C08.03_R0100_C0090_S0007">'[6]Cells C'!$N$18598</definedName>
    <definedName name="C08.03_R0100_C0090_S0009">'[6]Cells C'!$N$18972</definedName>
    <definedName name="C08.03_R0100_C0090_S0011">'[6]Cells C'!$N$19346</definedName>
    <definedName name="C08.03_R0100_C0090_S0013">'[6]Cells C'!$N$19720</definedName>
    <definedName name="C08.03_R0100_C0090_S0014">'[6]Cells C'!$N$19907</definedName>
    <definedName name="C08.03_R0100_C0090_S0016">'[6]Cells C'!$N$20281</definedName>
    <definedName name="C08.03_R0100_C0090_S0017">'[6]Cells C'!$N$20468</definedName>
    <definedName name="C08.03_R0100_C0100_S0001">'[6]Cells C'!$N$17477</definedName>
    <definedName name="C08.03_R0100_C0100_S0002">'[6]Cells C'!$N$17664</definedName>
    <definedName name="C08.03_R0100_C0100_S0007">'[6]Cells C'!$N$18599</definedName>
    <definedName name="C08.03_R0100_C0100_S0009">'[6]Cells C'!$N$18973</definedName>
    <definedName name="C08.03_R0100_C0100_S0011">'[6]Cells C'!$N$19347</definedName>
    <definedName name="C08.03_R0100_C0100_S0013">'[6]Cells C'!$N$19721</definedName>
    <definedName name="C08.03_R0100_C0100_S0014">'[6]Cells C'!$N$19908</definedName>
    <definedName name="C08.03_R0100_C0100_S0016">'[6]Cells C'!$N$20282</definedName>
    <definedName name="C08.03_R0100_C0100_S0017">'[6]Cells C'!$N$20469</definedName>
    <definedName name="C08.03_R0100_C0110_S0001">'[6]Cells C'!$N$17478</definedName>
    <definedName name="C08.03_R0100_C0110_S0002">'[6]Cells C'!$N$17665</definedName>
    <definedName name="C08.03_R0100_C0110_S0007">'[6]Cells C'!$N$18600</definedName>
    <definedName name="C08.03_R0100_C0110_S0009">'[6]Cells C'!$N$18974</definedName>
    <definedName name="C08.03_R0100_C0110_S0011">'[6]Cells C'!$N$19348</definedName>
    <definedName name="C08.03_R0100_C0110_S0013">'[6]Cells C'!$N$19722</definedName>
    <definedName name="C08.03_R0100_C0110_S0014">'[6]Cells C'!$N$19909</definedName>
    <definedName name="C08.03_R0100_C0110_S0016">'[6]Cells C'!$N$20283</definedName>
    <definedName name="C08.03_R0100_C0110_S0017">'[6]Cells C'!$N$20470</definedName>
    <definedName name="C08.03_R0110_C0010_S0001">'[6]Cells C'!$N$17479</definedName>
    <definedName name="C08.03_R0110_C0010_S0002">'[6]Cells C'!$N$17666</definedName>
    <definedName name="C08.03_R0110_C0010_S0007">'[6]Cells C'!$N$18601</definedName>
    <definedName name="C08.03_R0110_C0010_S0009">'[6]Cells C'!$N$18975</definedName>
    <definedName name="C08.03_R0110_C0010_S0011">'[6]Cells C'!$N$19349</definedName>
    <definedName name="C08.03_R0110_C0010_S0013">'[6]Cells C'!$N$19723</definedName>
    <definedName name="C08.03_R0110_C0010_S0014">'[6]Cells C'!$N$19910</definedName>
    <definedName name="C08.03_R0110_C0010_S0016">'[6]Cells C'!$N$20284</definedName>
    <definedName name="C08.03_R0110_C0010_S0017">'[6]Cells C'!$N$20471</definedName>
    <definedName name="C08.03_R0110_C0020_S0001">'[6]Cells C'!$N$17480</definedName>
    <definedName name="C08.03_R0110_C0020_S0002">'[6]Cells C'!$N$17667</definedName>
    <definedName name="C08.03_R0110_C0020_S0007">'[6]Cells C'!$N$18602</definedName>
    <definedName name="C08.03_R0110_C0020_S0009">'[6]Cells C'!$N$18976</definedName>
    <definedName name="C08.03_R0110_C0020_S0011">'[6]Cells C'!$N$19350</definedName>
    <definedName name="C08.03_R0110_C0020_S0013">'[6]Cells C'!$N$19724</definedName>
    <definedName name="C08.03_R0110_C0020_S0014">'[6]Cells C'!$N$19911</definedName>
    <definedName name="C08.03_R0110_C0020_S0016">'[6]Cells C'!$N$20285</definedName>
    <definedName name="C08.03_R0110_C0020_S0017">'[6]Cells C'!$N$20472</definedName>
    <definedName name="C08.03_R0110_C0030_S0001">'[6]Cells C'!$N$17481</definedName>
    <definedName name="C08.03_R0110_C0030_S0002">'[6]Cells C'!$N$17668</definedName>
    <definedName name="C08.03_R0110_C0030_S0007">'[6]Cells C'!$N$18603</definedName>
    <definedName name="C08.03_R0110_C0030_S0009">'[6]Cells C'!$N$18977</definedName>
    <definedName name="C08.03_R0110_C0030_S0011">'[6]Cells C'!$N$19351</definedName>
    <definedName name="C08.03_R0110_C0030_S0013">'[6]Cells C'!$N$19725</definedName>
    <definedName name="C08.03_R0110_C0030_S0014">'[6]Cells C'!$N$19912</definedName>
    <definedName name="C08.03_R0110_C0030_S0016">'[6]Cells C'!$N$20286</definedName>
    <definedName name="C08.03_R0110_C0030_S0017">'[6]Cells C'!$N$20473</definedName>
    <definedName name="C08.03_R0110_C0040_S0001">'[6]Cells C'!$N$17482</definedName>
    <definedName name="C08.03_R0110_C0040_S0002">'[6]Cells C'!$N$17669</definedName>
    <definedName name="C08.03_R0110_C0040_S0007">'[6]Cells C'!$N$18604</definedName>
    <definedName name="C08.03_R0110_C0040_S0009">'[6]Cells C'!$N$18978</definedName>
    <definedName name="C08.03_R0110_C0040_S0011">'[6]Cells C'!$N$19352</definedName>
    <definedName name="C08.03_R0110_C0040_S0013">'[6]Cells C'!$N$19726</definedName>
    <definedName name="C08.03_R0110_C0040_S0014">'[6]Cells C'!$N$19913</definedName>
    <definedName name="C08.03_R0110_C0040_S0016">'[6]Cells C'!$N$20287</definedName>
    <definedName name="C08.03_R0110_C0040_S0017">'[6]Cells C'!$N$20474</definedName>
    <definedName name="C08.03_R0110_C0050_S0001">'[6]Cells C'!$N$17483</definedName>
    <definedName name="C08.03_R0110_C0050_S0002">'[6]Cells C'!$N$17670</definedName>
    <definedName name="C08.03_R0110_C0050_S0007">'[6]Cells C'!$N$18605</definedName>
    <definedName name="C08.03_R0110_C0050_S0009">'[6]Cells C'!$N$18979</definedName>
    <definedName name="C08.03_R0110_C0050_S0011">'[6]Cells C'!$N$19353</definedName>
    <definedName name="C08.03_R0110_C0050_S0013">'[6]Cells C'!$N$19727</definedName>
    <definedName name="C08.03_R0110_C0050_S0014">'[6]Cells C'!$N$19914</definedName>
    <definedName name="C08.03_R0110_C0050_S0016">'[6]Cells C'!$N$20288</definedName>
    <definedName name="C08.03_R0110_C0050_S0017">'[6]Cells C'!$N$20475</definedName>
    <definedName name="C08.03_R0110_C0060_S0001">'[6]Cells C'!$N$17484</definedName>
    <definedName name="C08.03_R0110_C0060_S0002">'[6]Cells C'!$N$17671</definedName>
    <definedName name="C08.03_R0110_C0060_S0007">'[6]Cells C'!$N$18606</definedName>
    <definedName name="C08.03_R0110_C0060_S0009">'[6]Cells C'!$N$18980</definedName>
    <definedName name="C08.03_R0110_C0060_S0011">'[6]Cells C'!$N$19354</definedName>
    <definedName name="C08.03_R0110_C0060_S0013">'[6]Cells C'!$N$19728</definedName>
    <definedName name="C08.03_R0110_C0060_S0014">'[6]Cells C'!$N$19915</definedName>
    <definedName name="C08.03_R0110_C0060_S0016">'[6]Cells C'!$N$20289</definedName>
    <definedName name="C08.03_R0110_C0060_S0017">'[6]Cells C'!$N$20476</definedName>
    <definedName name="C08.03_R0110_C0070_S0001">'[6]Cells C'!$N$17485</definedName>
    <definedName name="C08.03_R0110_C0070_S0002">'[6]Cells C'!$N$17672</definedName>
    <definedName name="C08.03_R0110_C0070_S0007">'[6]Cells C'!$N$18607</definedName>
    <definedName name="C08.03_R0110_C0070_S0009">'[6]Cells C'!$N$18981</definedName>
    <definedName name="C08.03_R0110_C0070_S0011">'[6]Cells C'!$N$19355</definedName>
    <definedName name="C08.03_R0110_C0070_S0013">'[6]Cells C'!$N$19729</definedName>
    <definedName name="C08.03_R0110_C0070_S0014">'[6]Cells C'!$N$19916</definedName>
    <definedName name="C08.03_R0110_C0070_S0016">'[6]Cells C'!$N$20290</definedName>
    <definedName name="C08.03_R0110_C0070_S0017">'[6]Cells C'!$N$20477</definedName>
    <definedName name="C08.03_R0110_C0080_S0001">'[6]Cells C'!$N$17486</definedName>
    <definedName name="C08.03_R0110_C0080_S0002">'[6]Cells C'!$N$17673</definedName>
    <definedName name="C08.03_R0110_C0080_S0007">'[6]Cells C'!$N$18608</definedName>
    <definedName name="C08.03_R0110_C0080_S0009">'[6]Cells C'!$N$18982</definedName>
    <definedName name="C08.03_R0110_C0080_S0011">'[6]Cells C'!$N$19356</definedName>
    <definedName name="C08.03_R0110_C0080_S0013">'[6]Cells C'!$N$19730</definedName>
    <definedName name="C08.03_R0110_C0080_S0014">'[6]Cells C'!$N$19917</definedName>
    <definedName name="C08.03_R0110_C0080_S0016">'[6]Cells C'!$N$20291</definedName>
    <definedName name="C08.03_R0110_C0080_S0017">'[6]Cells C'!$N$20478</definedName>
    <definedName name="C08.03_R0110_C0090_S0001">'[6]Cells C'!$N$17487</definedName>
    <definedName name="C08.03_R0110_C0090_S0002">'[6]Cells C'!$N$17674</definedName>
    <definedName name="C08.03_R0110_C0090_S0007">'[6]Cells C'!$N$18609</definedName>
    <definedName name="C08.03_R0110_C0090_S0009">'[6]Cells C'!$N$18983</definedName>
    <definedName name="C08.03_R0110_C0090_S0011">'[6]Cells C'!$N$19357</definedName>
    <definedName name="C08.03_R0110_C0090_S0013">'[6]Cells C'!$N$19731</definedName>
    <definedName name="C08.03_R0110_C0090_S0014">'[6]Cells C'!$N$19918</definedName>
    <definedName name="C08.03_R0110_C0090_S0016">'[6]Cells C'!$N$20292</definedName>
    <definedName name="C08.03_R0110_C0090_S0017">'[6]Cells C'!$N$20479</definedName>
    <definedName name="C08.03_R0110_C0100_S0001">'[6]Cells C'!$N$17488</definedName>
    <definedName name="C08.03_R0110_C0100_S0002">'[6]Cells C'!$N$17675</definedName>
    <definedName name="C08.03_R0110_C0100_S0007">'[6]Cells C'!$N$18610</definedName>
    <definedName name="C08.03_R0110_C0100_S0009">'[6]Cells C'!$N$18984</definedName>
    <definedName name="C08.03_R0110_C0100_S0011">'[6]Cells C'!$N$19358</definedName>
    <definedName name="C08.03_R0110_C0100_S0013">'[6]Cells C'!$N$19732</definedName>
    <definedName name="C08.03_R0110_C0100_S0014">'[6]Cells C'!$N$19919</definedName>
    <definedName name="C08.03_R0110_C0100_S0016">'[6]Cells C'!$N$20293</definedName>
    <definedName name="C08.03_R0110_C0100_S0017">'[6]Cells C'!$N$20480</definedName>
    <definedName name="C08.03_R0110_C0110_S0001">'[6]Cells C'!$N$17489</definedName>
    <definedName name="C08.03_R0110_C0110_S0002">'[6]Cells C'!$N$17676</definedName>
    <definedName name="C08.03_R0110_C0110_S0007">'[6]Cells C'!$N$18611</definedName>
    <definedName name="C08.03_R0110_C0110_S0009">'[6]Cells C'!$N$18985</definedName>
    <definedName name="C08.03_R0110_C0110_S0011">'[6]Cells C'!$N$19359</definedName>
    <definedName name="C08.03_R0110_C0110_S0013">'[6]Cells C'!$N$19733</definedName>
    <definedName name="C08.03_R0110_C0110_S0014">'[6]Cells C'!$N$19920</definedName>
    <definedName name="C08.03_R0110_C0110_S0016">'[6]Cells C'!$N$20294</definedName>
    <definedName name="C08.03_R0110_C0110_S0017">'[6]Cells C'!$N$20481</definedName>
    <definedName name="C08.03_R0120_C0010_S0001">'[6]Cells C'!$N$17490</definedName>
    <definedName name="C08.03_R0120_C0010_S0002">'[6]Cells C'!$N$17677</definedName>
    <definedName name="C08.03_R0120_C0010_S0007">'[6]Cells C'!$N$18612</definedName>
    <definedName name="C08.03_R0120_C0010_S0009">'[6]Cells C'!$N$18986</definedName>
    <definedName name="C08.03_R0120_C0010_S0011">'[6]Cells C'!$N$19360</definedName>
    <definedName name="C08.03_R0120_C0010_S0013">'[6]Cells C'!$N$19734</definedName>
    <definedName name="C08.03_R0120_C0010_S0014">'[6]Cells C'!$N$19921</definedName>
    <definedName name="C08.03_R0120_C0010_S0016">'[6]Cells C'!$N$20295</definedName>
    <definedName name="C08.03_R0120_C0010_S0017">'[6]Cells C'!$N$20482</definedName>
    <definedName name="C08.03_R0120_C0020_S0001">'[6]Cells C'!$N$17491</definedName>
    <definedName name="C08.03_R0120_C0020_S0002">'[6]Cells C'!$N$17678</definedName>
    <definedName name="C08.03_R0120_C0020_S0007">'[6]Cells C'!$N$18613</definedName>
    <definedName name="C08.03_R0120_C0020_S0009">'[6]Cells C'!$N$18987</definedName>
    <definedName name="C08.03_R0120_C0020_S0011">'[6]Cells C'!$N$19361</definedName>
    <definedName name="C08.03_R0120_C0020_S0013">'[6]Cells C'!$N$19735</definedName>
    <definedName name="C08.03_R0120_C0020_S0014">'[6]Cells C'!$N$19922</definedName>
    <definedName name="C08.03_R0120_C0020_S0016">'[6]Cells C'!$N$20296</definedName>
    <definedName name="C08.03_R0120_C0020_S0017">'[6]Cells C'!$N$20483</definedName>
    <definedName name="C08.03_R0120_C0030_S0001">'[6]Cells C'!$N$17492</definedName>
    <definedName name="C08.03_R0120_C0030_S0002">'[6]Cells C'!$N$17679</definedName>
    <definedName name="C08.03_R0120_C0030_S0007">'[6]Cells C'!$N$18614</definedName>
    <definedName name="C08.03_R0120_C0030_S0009">'[6]Cells C'!$N$18988</definedName>
    <definedName name="C08.03_R0120_C0030_S0011">'[6]Cells C'!$N$19362</definedName>
    <definedName name="C08.03_R0120_C0030_S0013">'[6]Cells C'!$N$19736</definedName>
    <definedName name="C08.03_R0120_C0030_S0014">'[6]Cells C'!$N$19923</definedName>
    <definedName name="C08.03_R0120_C0030_S0016">'[6]Cells C'!$N$20297</definedName>
    <definedName name="C08.03_R0120_C0030_S0017">'[6]Cells C'!$N$20484</definedName>
    <definedName name="C08.03_R0120_C0040_S0001">'[6]Cells C'!$N$17493</definedName>
    <definedName name="C08.03_R0120_C0040_S0002">'[6]Cells C'!$N$17680</definedName>
    <definedName name="C08.03_R0120_C0040_S0007">'[6]Cells C'!$N$18615</definedName>
    <definedName name="C08.03_R0120_C0040_S0009">'[6]Cells C'!$N$18989</definedName>
    <definedName name="C08.03_R0120_C0040_S0011">'[6]Cells C'!$N$19363</definedName>
    <definedName name="C08.03_R0120_C0040_S0013">'[6]Cells C'!$N$19737</definedName>
    <definedName name="C08.03_R0120_C0040_S0014">'[6]Cells C'!$N$19924</definedName>
    <definedName name="C08.03_R0120_C0040_S0016">'[6]Cells C'!$N$20298</definedName>
    <definedName name="C08.03_R0120_C0040_S0017">'[6]Cells C'!$N$20485</definedName>
    <definedName name="C08.03_R0120_C0050_S0001">'[6]Cells C'!$N$17494</definedName>
    <definedName name="C08.03_R0120_C0050_S0002">'[6]Cells C'!$N$17681</definedName>
    <definedName name="C08.03_R0120_C0050_S0007">'[6]Cells C'!$N$18616</definedName>
    <definedName name="C08.03_R0120_C0050_S0009">'[6]Cells C'!$N$18990</definedName>
    <definedName name="C08.03_R0120_C0050_S0011">'[6]Cells C'!$N$19364</definedName>
    <definedName name="C08.03_R0120_C0050_S0013">'[6]Cells C'!$N$19738</definedName>
    <definedName name="C08.03_R0120_C0050_S0014">'[6]Cells C'!$N$19925</definedName>
    <definedName name="C08.03_R0120_C0050_S0016">'[6]Cells C'!$N$20299</definedName>
    <definedName name="C08.03_R0120_C0050_S0017">'[6]Cells C'!$N$20486</definedName>
    <definedName name="C08.03_R0120_C0060_S0001">'[6]Cells C'!$N$17495</definedName>
    <definedName name="C08.03_R0120_C0060_S0002">'[6]Cells C'!$N$17682</definedName>
    <definedName name="C08.03_R0120_C0060_S0007">'[6]Cells C'!$N$18617</definedName>
    <definedName name="C08.03_R0120_C0060_S0009">'[6]Cells C'!$N$18991</definedName>
    <definedName name="C08.03_R0120_C0060_S0011">'[6]Cells C'!$N$19365</definedName>
    <definedName name="C08.03_R0120_C0060_S0013">'[6]Cells C'!$N$19739</definedName>
    <definedName name="C08.03_R0120_C0060_S0014">'[6]Cells C'!$N$19926</definedName>
    <definedName name="C08.03_R0120_C0060_S0016">'[6]Cells C'!$N$20300</definedName>
    <definedName name="C08.03_R0120_C0060_S0017">'[6]Cells C'!$N$20487</definedName>
    <definedName name="C08.03_R0120_C0070_S0001">'[6]Cells C'!$N$17496</definedName>
    <definedName name="C08.03_R0120_C0070_S0002">'[6]Cells C'!$N$17683</definedName>
    <definedName name="C08.03_R0120_C0070_S0007">'[6]Cells C'!$N$18618</definedName>
    <definedName name="C08.03_R0120_C0070_S0009">'[6]Cells C'!$N$18992</definedName>
    <definedName name="C08.03_R0120_C0070_S0011">'[6]Cells C'!$N$19366</definedName>
    <definedName name="C08.03_R0120_C0070_S0013">'[6]Cells C'!$N$19740</definedName>
    <definedName name="C08.03_R0120_C0070_S0014">'[6]Cells C'!$N$19927</definedName>
    <definedName name="C08.03_R0120_C0070_S0016">'[6]Cells C'!$N$20301</definedName>
    <definedName name="C08.03_R0120_C0070_S0017">'[6]Cells C'!$N$20488</definedName>
    <definedName name="C08.03_R0120_C0080_S0001">'[6]Cells C'!$N$17497</definedName>
    <definedName name="C08.03_R0120_C0080_S0002">'[6]Cells C'!$N$17684</definedName>
    <definedName name="C08.03_R0120_C0080_S0007">'[6]Cells C'!$N$18619</definedName>
    <definedName name="C08.03_R0120_C0080_S0009">'[6]Cells C'!$N$18993</definedName>
    <definedName name="C08.03_R0120_C0080_S0011">'[6]Cells C'!$N$19367</definedName>
    <definedName name="C08.03_R0120_C0080_S0013">'[6]Cells C'!$N$19741</definedName>
    <definedName name="C08.03_R0120_C0080_S0014">'[6]Cells C'!$N$19928</definedName>
    <definedName name="C08.03_R0120_C0080_S0016">'[6]Cells C'!$N$20302</definedName>
    <definedName name="C08.03_R0120_C0080_S0017">'[6]Cells C'!$N$20489</definedName>
    <definedName name="C08.03_R0120_C0090_S0001">'[6]Cells C'!$N$17498</definedName>
    <definedName name="C08.03_R0120_C0090_S0002">'[6]Cells C'!$N$17685</definedName>
    <definedName name="C08.03_R0120_C0090_S0007">'[6]Cells C'!$N$18620</definedName>
    <definedName name="C08.03_R0120_C0090_S0009">'[6]Cells C'!$N$18994</definedName>
    <definedName name="C08.03_R0120_C0090_S0011">'[6]Cells C'!$N$19368</definedName>
    <definedName name="C08.03_R0120_C0090_S0013">'[6]Cells C'!$N$19742</definedName>
    <definedName name="C08.03_R0120_C0090_S0014">'[6]Cells C'!$N$19929</definedName>
    <definedName name="C08.03_R0120_C0090_S0016">'[6]Cells C'!$N$20303</definedName>
    <definedName name="C08.03_R0120_C0090_S0017">'[6]Cells C'!$N$20490</definedName>
    <definedName name="C08.03_R0120_C0100_S0001">'[6]Cells C'!$N$17499</definedName>
    <definedName name="C08.03_R0120_C0100_S0002">'[6]Cells C'!$N$17686</definedName>
    <definedName name="C08.03_R0120_C0100_S0007">'[6]Cells C'!$N$18621</definedName>
    <definedName name="C08.03_R0120_C0100_S0009">'[6]Cells C'!$N$18995</definedName>
    <definedName name="C08.03_R0120_C0100_S0011">'[6]Cells C'!$N$19369</definedName>
    <definedName name="C08.03_R0120_C0100_S0013">'[6]Cells C'!$N$19743</definedName>
    <definedName name="C08.03_R0120_C0100_S0014">'[6]Cells C'!$N$19930</definedName>
    <definedName name="C08.03_R0120_C0100_S0016">'[6]Cells C'!$N$20304</definedName>
    <definedName name="C08.03_R0120_C0100_S0017">'[6]Cells C'!$N$20491</definedName>
    <definedName name="C08.03_R0120_C0110_S0001">'[6]Cells C'!$N$17500</definedName>
    <definedName name="C08.03_R0120_C0110_S0002">'[6]Cells C'!$N$17687</definedName>
    <definedName name="C08.03_R0120_C0110_S0007">'[6]Cells C'!$N$18622</definedName>
    <definedName name="C08.03_R0120_C0110_S0009">'[6]Cells C'!$N$18996</definedName>
    <definedName name="C08.03_R0120_C0110_S0011">'[6]Cells C'!$N$19370</definedName>
    <definedName name="C08.03_R0120_C0110_S0013">'[6]Cells C'!$N$19744</definedName>
    <definedName name="C08.03_R0120_C0110_S0014">'[6]Cells C'!$N$19931</definedName>
    <definedName name="C08.03_R0120_C0110_S0016">'[6]Cells C'!$N$20305</definedName>
    <definedName name="C08.03_R0120_C0110_S0017">'[6]Cells C'!$N$20492</definedName>
    <definedName name="C08.03_R0130_C0010_S0001">'[6]Cells C'!$N$17501</definedName>
    <definedName name="C08.03_R0130_C0010_S0002">'[6]Cells C'!$N$17688</definedName>
    <definedName name="C08.03_R0130_C0010_S0007">'[6]Cells C'!$N$18623</definedName>
    <definedName name="C08.03_R0130_C0010_S0009">'[6]Cells C'!$N$18997</definedName>
    <definedName name="C08.03_R0130_C0010_S0011">'[6]Cells C'!$N$19371</definedName>
    <definedName name="C08.03_R0130_C0010_S0013">'[6]Cells C'!$N$19745</definedName>
    <definedName name="C08.03_R0130_C0010_S0014">'[6]Cells C'!$N$19932</definedName>
    <definedName name="C08.03_R0130_C0010_S0016">'[6]Cells C'!$N$20306</definedName>
    <definedName name="C08.03_R0130_C0010_S0017">'[6]Cells C'!$N$20493</definedName>
    <definedName name="C08.03_R0130_C0020_S0001">'[6]Cells C'!$N$17502</definedName>
    <definedName name="C08.03_R0130_C0020_S0002">'[6]Cells C'!$N$17689</definedName>
    <definedName name="C08.03_R0130_C0020_S0007">'[6]Cells C'!$N$18624</definedName>
    <definedName name="C08.03_R0130_C0020_S0009">'[6]Cells C'!$N$18998</definedName>
    <definedName name="C08.03_R0130_C0020_S0011">'[6]Cells C'!$N$19372</definedName>
    <definedName name="C08.03_R0130_C0020_S0013">'[6]Cells C'!$N$19746</definedName>
    <definedName name="C08.03_R0130_C0020_S0014">'[6]Cells C'!$N$19933</definedName>
    <definedName name="C08.03_R0130_C0020_S0016">'[6]Cells C'!$N$20307</definedName>
    <definedName name="C08.03_R0130_C0020_S0017">'[6]Cells C'!$N$20494</definedName>
    <definedName name="C08.03_R0130_C0030_S0001">'[6]Cells C'!$N$17503</definedName>
    <definedName name="C08.03_R0130_C0030_S0002">'[6]Cells C'!$N$17690</definedName>
    <definedName name="C08.03_R0130_C0030_S0007">'[6]Cells C'!$N$18625</definedName>
    <definedName name="C08.03_R0130_C0030_S0009">'[6]Cells C'!$N$18999</definedName>
    <definedName name="C08.03_R0130_C0030_S0011">'[6]Cells C'!$N$19373</definedName>
    <definedName name="C08.03_R0130_C0030_S0013">'[6]Cells C'!$N$19747</definedName>
    <definedName name="C08.03_R0130_C0030_S0014">'[6]Cells C'!$N$19934</definedName>
    <definedName name="C08.03_R0130_C0030_S0016">'[6]Cells C'!$N$20308</definedName>
    <definedName name="C08.03_R0130_C0030_S0017">'[6]Cells C'!$N$20495</definedName>
    <definedName name="C08.03_R0130_C0040_S0001">'[6]Cells C'!$N$17504</definedName>
    <definedName name="C08.03_R0130_C0040_S0002">'[6]Cells C'!$N$17691</definedName>
    <definedName name="C08.03_R0130_C0040_S0007">'[6]Cells C'!$N$18626</definedName>
    <definedName name="C08.03_R0130_C0040_S0009">'[6]Cells C'!$N$19000</definedName>
    <definedName name="C08.03_R0130_C0040_S0011">'[6]Cells C'!$N$19374</definedName>
    <definedName name="C08.03_R0130_C0040_S0013">'[6]Cells C'!$N$19748</definedName>
    <definedName name="C08.03_R0130_C0040_S0014">'[6]Cells C'!$N$19935</definedName>
    <definedName name="C08.03_R0130_C0040_S0016">'[6]Cells C'!$N$20309</definedName>
    <definedName name="C08.03_R0130_C0040_S0017">'[6]Cells C'!$N$20496</definedName>
    <definedName name="C08.03_R0130_C0050_S0001">'[6]Cells C'!$N$17505</definedName>
    <definedName name="C08.03_R0130_C0050_S0002">'[6]Cells C'!$N$17692</definedName>
    <definedName name="C08.03_R0130_C0050_S0007">'[6]Cells C'!$N$18627</definedName>
    <definedName name="C08.03_R0130_C0050_S0009">'[6]Cells C'!$N$19001</definedName>
    <definedName name="C08.03_R0130_C0050_S0011">'[6]Cells C'!$N$19375</definedName>
    <definedName name="C08.03_R0130_C0050_S0013">'[6]Cells C'!$N$19749</definedName>
    <definedName name="C08.03_R0130_C0050_S0014">'[6]Cells C'!$N$19936</definedName>
    <definedName name="C08.03_R0130_C0050_S0016">'[6]Cells C'!$N$20310</definedName>
    <definedName name="C08.03_R0130_C0050_S0017">'[6]Cells C'!$N$20497</definedName>
    <definedName name="C08.03_R0130_C0060_S0001">'[6]Cells C'!$N$17506</definedName>
    <definedName name="C08.03_R0130_C0060_S0002">'[6]Cells C'!$N$17693</definedName>
    <definedName name="C08.03_R0130_C0060_S0007">'[6]Cells C'!$N$18628</definedName>
    <definedName name="C08.03_R0130_C0060_S0009">'[6]Cells C'!$N$19002</definedName>
    <definedName name="C08.03_R0130_C0060_S0011">'[6]Cells C'!$N$19376</definedName>
    <definedName name="C08.03_R0130_C0060_S0013">'[6]Cells C'!$N$19750</definedName>
    <definedName name="C08.03_R0130_C0060_S0014">'[6]Cells C'!$N$19937</definedName>
    <definedName name="C08.03_R0130_C0060_S0016">'[6]Cells C'!$N$20311</definedName>
    <definedName name="C08.03_R0130_C0060_S0017">'[6]Cells C'!$N$20498</definedName>
    <definedName name="C08.03_R0130_C0070_S0001">'[6]Cells C'!$N$17507</definedName>
    <definedName name="C08.03_R0130_C0070_S0002">'[6]Cells C'!$N$17694</definedName>
    <definedName name="C08.03_R0130_C0070_S0007">'[6]Cells C'!$N$18629</definedName>
    <definedName name="C08.03_R0130_C0070_S0009">'[6]Cells C'!$N$19003</definedName>
    <definedName name="C08.03_R0130_C0070_S0011">'[6]Cells C'!$N$19377</definedName>
    <definedName name="C08.03_R0130_C0070_S0013">'[6]Cells C'!$N$19751</definedName>
    <definedName name="C08.03_R0130_C0070_S0014">'[6]Cells C'!$N$19938</definedName>
    <definedName name="C08.03_R0130_C0070_S0016">'[6]Cells C'!$N$20312</definedName>
    <definedName name="C08.03_R0130_C0070_S0017">'[6]Cells C'!$N$20499</definedName>
    <definedName name="C08.03_R0130_C0080_S0001">'[6]Cells C'!$N$17508</definedName>
    <definedName name="C08.03_R0130_C0080_S0002">'[6]Cells C'!$N$17695</definedName>
    <definedName name="C08.03_R0130_C0080_S0007">'[6]Cells C'!$N$18630</definedName>
    <definedName name="C08.03_R0130_C0080_S0009">'[6]Cells C'!$N$19004</definedName>
    <definedName name="C08.03_R0130_C0080_S0011">'[6]Cells C'!$N$19378</definedName>
    <definedName name="C08.03_R0130_C0080_S0013">'[6]Cells C'!$N$19752</definedName>
    <definedName name="C08.03_R0130_C0080_S0014">'[6]Cells C'!$N$19939</definedName>
    <definedName name="C08.03_R0130_C0080_S0016">'[6]Cells C'!$N$20313</definedName>
    <definedName name="C08.03_R0130_C0080_S0017">'[6]Cells C'!$N$20500</definedName>
    <definedName name="C08.03_R0130_C0090_S0001">'[6]Cells C'!$N$17509</definedName>
    <definedName name="C08.03_R0130_C0090_S0002">'[6]Cells C'!$N$17696</definedName>
    <definedName name="C08.03_R0130_C0090_S0007">'[6]Cells C'!$N$18631</definedName>
    <definedName name="C08.03_R0130_C0090_S0009">'[6]Cells C'!$N$19005</definedName>
    <definedName name="C08.03_R0130_C0090_S0011">'[6]Cells C'!$N$19379</definedName>
    <definedName name="C08.03_R0130_C0090_S0013">'[6]Cells C'!$N$19753</definedName>
    <definedName name="C08.03_R0130_C0090_S0014">'[6]Cells C'!$N$19940</definedName>
    <definedName name="C08.03_R0130_C0090_S0016">'[6]Cells C'!$N$20314</definedName>
    <definedName name="C08.03_R0130_C0090_S0017">'[6]Cells C'!$N$20501</definedName>
    <definedName name="C08.03_R0130_C0100_S0001">'[6]Cells C'!$N$17510</definedName>
    <definedName name="C08.03_R0130_C0100_S0002">'[6]Cells C'!$N$17697</definedName>
    <definedName name="C08.03_R0130_C0100_S0007">'[6]Cells C'!$N$18632</definedName>
    <definedName name="C08.03_R0130_C0100_S0009">'[6]Cells C'!$N$19006</definedName>
    <definedName name="C08.03_R0130_C0100_S0011">'[6]Cells C'!$N$19380</definedName>
    <definedName name="C08.03_R0130_C0100_S0013">'[6]Cells C'!$N$19754</definedName>
    <definedName name="C08.03_R0130_C0100_S0014">'[6]Cells C'!$N$19941</definedName>
    <definedName name="C08.03_R0130_C0100_S0016">'[6]Cells C'!$N$20315</definedName>
    <definedName name="C08.03_R0130_C0100_S0017">'[6]Cells C'!$N$20502</definedName>
    <definedName name="C08.03_R0130_C0110_S0001">'[6]Cells C'!$N$17511</definedName>
    <definedName name="C08.03_R0130_C0110_S0002">'[6]Cells C'!$N$17698</definedName>
    <definedName name="C08.03_R0130_C0110_S0007">'[6]Cells C'!$N$18633</definedName>
    <definedName name="C08.03_R0130_C0110_S0009">'[6]Cells C'!$N$19007</definedName>
    <definedName name="C08.03_R0130_C0110_S0011">'[6]Cells C'!$N$19381</definedName>
    <definedName name="C08.03_R0130_C0110_S0013">'[6]Cells C'!$N$19755</definedName>
    <definedName name="C08.03_R0130_C0110_S0014">'[6]Cells C'!$N$19942</definedName>
    <definedName name="C08.03_R0130_C0110_S0016">'[6]Cells C'!$N$20316</definedName>
    <definedName name="C08.03_R0130_C0110_S0017">'[6]Cells C'!$N$20503</definedName>
    <definedName name="C08.03_R0140_C0010_S0001">'[6]Cells C'!$N$17512</definedName>
    <definedName name="C08.03_R0140_C0010_S0002">'[6]Cells C'!$N$17699</definedName>
    <definedName name="C08.03_R0140_C0010_S0007">'[6]Cells C'!$N$18634</definedName>
    <definedName name="C08.03_R0140_C0010_S0009">'[6]Cells C'!$N$19008</definedName>
    <definedName name="C08.03_R0140_C0010_S0011">'[6]Cells C'!$N$19382</definedName>
    <definedName name="C08.03_R0140_C0010_S0013">'[6]Cells C'!$N$19756</definedName>
    <definedName name="C08.03_R0140_C0010_S0014">'[6]Cells C'!$N$19943</definedName>
    <definedName name="C08.03_R0140_C0010_S0016">'[6]Cells C'!$N$20317</definedName>
    <definedName name="C08.03_R0140_C0010_S0017">'[6]Cells C'!$N$20504</definedName>
    <definedName name="C08.03_R0140_C0020_S0001">'[6]Cells C'!$N$17513</definedName>
    <definedName name="C08.03_R0140_C0020_S0002">'[6]Cells C'!$N$17700</definedName>
    <definedName name="C08.03_R0140_C0020_S0007">'[6]Cells C'!$N$18635</definedName>
    <definedName name="C08.03_R0140_C0020_S0009">'[6]Cells C'!$N$19009</definedName>
    <definedName name="C08.03_R0140_C0020_S0011">'[6]Cells C'!$N$19383</definedName>
    <definedName name="C08.03_R0140_C0020_S0013">'[6]Cells C'!$N$19757</definedName>
    <definedName name="C08.03_R0140_C0020_S0014">'[6]Cells C'!$N$19944</definedName>
    <definedName name="C08.03_R0140_C0020_S0016">'[6]Cells C'!$N$20318</definedName>
    <definedName name="C08.03_R0140_C0020_S0017">'[6]Cells C'!$N$20505</definedName>
    <definedName name="C08.03_R0140_C0030_S0001">'[6]Cells C'!$N$17514</definedName>
    <definedName name="C08.03_R0140_C0030_S0002">'[6]Cells C'!$N$17701</definedName>
    <definedName name="C08.03_R0140_C0030_S0007">'[6]Cells C'!$N$18636</definedName>
    <definedName name="C08.03_R0140_C0030_S0009">'[6]Cells C'!$N$19010</definedName>
    <definedName name="C08.03_R0140_C0030_S0011">'[6]Cells C'!$N$19384</definedName>
    <definedName name="C08.03_R0140_C0030_S0013">'[6]Cells C'!$N$19758</definedName>
    <definedName name="C08.03_R0140_C0030_S0014">'[6]Cells C'!$N$19945</definedName>
    <definedName name="C08.03_R0140_C0030_S0016">'[6]Cells C'!$N$20319</definedName>
    <definedName name="C08.03_R0140_C0030_S0017">'[6]Cells C'!$N$20506</definedName>
    <definedName name="C08.03_R0140_C0040_S0001">'[6]Cells C'!$N$17515</definedName>
    <definedName name="C08.03_R0140_C0040_S0002">'[6]Cells C'!$N$17702</definedName>
    <definedName name="C08.03_R0140_C0040_S0007">'[6]Cells C'!$N$18637</definedName>
    <definedName name="C08.03_R0140_C0040_S0009">'[6]Cells C'!$N$19011</definedName>
    <definedName name="C08.03_R0140_C0040_S0011">'[6]Cells C'!$N$19385</definedName>
    <definedName name="C08.03_R0140_C0040_S0013">'[6]Cells C'!$N$19759</definedName>
    <definedName name="C08.03_R0140_C0040_S0014">'[6]Cells C'!$N$19946</definedName>
    <definedName name="C08.03_R0140_C0040_S0016">'[6]Cells C'!$N$20320</definedName>
    <definedName name="C08.03_R0140_C0040_S0017">'[6]Cells C'!$N$20507</definedName>
    <definedName name="C08.03_R0140_C0050_S0001">'[6]Cells C'!$N$17516</definedName>
    <definedName name="C08.03_R0140_C0050_S0002">'[6]Cells C'!$N$17703</definedName>
    <definedName name="C08.03_R0140_C0050_S0007">'[6]Cells C'!$N$18638</definedName>
    <definedName name="C08.03_R0140_C0050_S0009">'[6]Cells C'!$N$19012</definedName>
    <definedName name="C08.03_R0140_C0050_S0011">'[6]Cells C'!$N$19386</definedName>
    <definedName name="C08.03_R0140_C0050_S0013">'[6]Cells C'!$N$19760</definedName>
    <definedName name="C08.03_R0140_C0050_S0014">'[6]Cells C'!$N$19947</definedName>
    <definedName name="C08.03_R0140_C0050_S0016">'[6]Cells C'!$N$20321</definedName>
    <definedName name="C08.03_R0140_C0050_S0017">'[6]Cells C'!$N$20508</definedName>
    <definedName name="C08.03_R0140_C0060_S0001">'[6]Cells C'!$N$17517</definedName>
    <definedName name="C08.03_R0140_C0060_S0002">'[6]Cells C'!$N$17704</definedName>
    <definedName name="C08.03_R0140_C0060_S0007">'[6]Cells C'!$N$18639</definedName>
    <definedName name="C08.03_R0140_C0060_S0009">'[6]Cells C'!$N$19013</definedName>
    <definedName name="C08.03_R0140_C0060_S0011">'[6]Cells C'!$N$19387</definedName>
    <definedName name="C08.03_R0140_C0060_S0013">'[6]Cells C'!$N$19761</definedName>
    <definedName name="C08.03_R0140_C0060_S0014">'[6]Cells C'!$N$19948</definedName>
    <definedName name="C08.03_R0140_C0060_S0016">'[6]Cells C'!$N$20322</definedName>
    <definedName name="C08.03_R0140_C0060_S0017">'[6]Cells C'!$N$20509</definedName>
    <definedName name="C08.03_R0140_C0070_S0001">'[6]Cells C'!$N$17518</definedName>
    <definedName name="C08.03_R0140_C0070_S0002">'[6]Cells C'!$N$17705</definedName>
    <definedName name="C08.03_R0140_C0070_S0007">'[6]Cells C'!$N$18640</definedName>
    <definedName name="C08.03_R0140_C0070_S0009">'[6]Cells C'!$N$19014</definedName>
    <definedName name="C08.03_R0140_C0070_S0011">'[6]Cells C'!$N$19388</definedName>
    <definedName name="C08.03_R0140_C0070_S0013">'[6]Cells C'!$N$19762</definedName>
    <definedName name="C08.03_R0140_C0070_S0014">'[6]Cells C'!$N$19949</definedName>
    <definedName name="C08.03_R0140_C0070_S0016">'[6]Cells C'!$N$20323</definedName>
    <definedName name="C08.03_R0140_C0070_S0017">'[6]Cells C'!$N$20510</definedName>
    <definedName name="C08.03_R0140_C0080_S0001">'[6]Cells C'!$N$17519</definedName>
    <definedName name="C08.03_R0140_C0080_S0002">'[6]Cells C'!$N$17706</definedName>
    <definedName name="C08.03_R0140_C0080_S0007">'[6]Cells C'!$N$18641</definedName>
    <definedName name="C08.03_R0140_C0080_S0009">'[6]Cells C'!$N$19015</definedName>
    <definedName name="C08.03_R0140_C0080_S0011">'[6]Cells C'!$N$19389</definedName>
    <definedName name="C08.03_R0140_C0080_S0013">'[6]Cells C'!$N$19763</definedName>
    <definedName name="C08.03_R0140_C0080_S0014">'[6]Cells C'!$N$19950</definedName>
    <definedName name="C08.03_R0140_C0080_S0016">'[6]Cells C'!$N$20324</definedName>
    <definedName name="C08.03_R0140_C0080_S0017">'[6]Cells C'!$N$20511</definedName>
    <definedName name="C08.03_R0140_C0090_S0001">'[6]Cells C'!$N$17520</definedName>
    <definedName name="C08.03_R0140_C0090_S0002">'[6]Cells C'!$N$17707</definedName>
    <definedName name="C08.03_R0140_C0090_S0007">'[6]Cells C'!$N$18642</definedName>
    <definedName name="C08.03_R0140_C0090_S0009">'[6]Cells C'!$N$19016</definedName>
    <definedName name="C08.03_R0140_C0090_S0011">'[6]Cells C'!$N$19390</definedName>
    <definedName name="C08.03_R0140_C0090_S0013">'[6]Cells C'!$N$19764</definedName>
    <definedName name="C08.03_R0140_C0090_S0014">'[6]Cells C'!$N$19951</definedName>
    <definedName name="C08.03_R0140_C0090_S0016">'[6]Cells C'!$N$20325</definedName>
    <definedName name="C08.03_R0140_C0090_S0017">'[6]Cells C'!$N$20512</definedName>
    <definedName name="C08.03_R0140_C0100_S0001">'[6]Cells C'!$N$17521</definedName>
    <definedName name="C08.03_R0140_C0100_S0002">'[6]Cells C'!$N$17708</definedName>
    <definedName name="C08.03_R0140_C0100_S0007">'[6]Cells C'!$N$18643</definedName>
    <definedName name="C08.03_R0140_C0100_S0009">'[6]Cells C'!$N$19017</definedName>
    <definedName name="C08.03_R0140_C0100_S0011">'[6]Cells C'!$N$19391</definedName>
    <definedName name="C08.03_R0140_C0100_S0013">'[6]Cells C'!$N$19765</definedName>
    <definedName name="C08.03_R0140_C0100_S0014">'[6]Cells C'!$N$19952</definedName>
    <definedName name="C08.03_R0140_C0100_S0016">'[6]Cells C'!$N$20326</definedName>
    <definedName name="C08.03_R0140_C0100_S0017">'[6]Cells C'!$N$20513</definedName>
    <definedName name="C08.03_R0140_C0110_S0001">'[6]Cells C'!$N$17522</definedName>
    <definedName name="C08.03_R0140_C0110_S0002">'[6]Cells C'!$N$17709</definedName>
    <definedName name="C08.03_R0140_C0110_S0007">'[6]Cells C'!$N$18644</definedName>
    <definedName name="C08.03_R0140_C0110_S0009">'[6]Cells C'!$N$19018</definedName>
    <definedName name="C08.03_R0140_C0110_S0011">'[6]Cells C'!$N$19392</definedName>
    <definedName name="C08.03_R0140_C0110_S0013">'[6]Cells C'!$N$19766</definedName>
    <definedName name="C08.03_R0140_C0110_S0014">'[6]Cells C'!$N$19953</definedName>
    <definedName name="C08.03_R0140_C0110_S0016">'[6]Cells C'!$N$20327</definedName>
    <definedName name="C08.03_R0140_C0110_S0017">'[6]Cells C'!$N$20514</definedName>
    <definedName name="C08.03_R0150_C0010_S0001">'[6]Cells C'!$N$17523</definedName>
    <definedName name="C08.03_R0150_C0010_S0002">'[6]Cells C'!$N$17710</definedName>
    <definedName name="C08.03_R0150_C0010_S0007">'[6]Cells C'!$N$18645</definedName>
    <definedName name="C08.03_R0150_C0010_S0009">'[6]Cells C'!$N$19019</definedName>
    <definedName name="C08.03_R0150_C0010_S0011">'[6]Cells C'!$N$19393</definedName>
    <definedName name="C08.03_R0150_C0010_S0013">'[6]Cells C'!$N$19767</definedName>
    <definedName name="C08.03_R0150_C0010_S0014">'[6]Cells C'!$N$19954</definedName>
    <definedName name="C08.03_R0150_C0010_S0016">'[6]Cells C'!$N$20328</definedName>
    <definedName name="C08.03_R0150_C0010_S0017">'[6]Cells C'!$N$20515</definedName>
    <definedName name="C08.03_R0150_C0020_S0001">'[6]Cells C'!$N$17524</definedName>
    <definedName name="C08.03_R0150_C0020_S0002">'[6]Cells C'!$N$17711</definedName>
    <definedName name="C08.03_R0150_C0020_S0007">'[6]Cells C'!$N$18646</definedName>
    <definedName name="C08.03_R0150_C0020_S0009">'[6]Cells C'!$N$19020</definedName>
    <definedName name="C08.03_R0150_C0020_S0011">'[6]Cells C'!$N$19394</definedName>
    <definedName name="C08.03_R0150_C0020_S0013">'[6]Cells C'!$N$19768</definedName>
    <definedName name="C08.03_R0150_C0020_S0014">'[6]Cells C'!$N$19955</definedName>
    <definedName name="C08.03_R0150_C0020_S0016">'[6]Cells C'!$N$20329</definedName>
    <definedName name="C08.03_R0150_C0020_S0017">'[6]Cells C'!$N$20516</definedName>
    <definedName name="C08.03_R0150_C0030_S0001">'[6]Cells C'!$N$17525</definedName>
    <definedName name="C08.03_R0150_C0030_S0002">'[6]Cells C'!$N$17712</definedName>
    <definedName name="C08.03_R0150_C0030_S0007">'[6]Cells C'!$N$18647</definedName>
    <definedName name="C08.03_R0150_C0030_S0009">'[6]Cells C'!$N$19021</definedName>
    <definedName name="C08.03_R0150_C0030_S0011">'[6]Cells C'!$N$19395</definedName>
    <definedName name="C08.03_R0150_C0030_S0013">'[6]Cells C'!$N$19769</definedName>
    <definedName name="C08.03_R0150_C0030_S0014">'[6]Cells C'!$N$19956</definedName>
    <definedName name="C08.03_R0150_C0030_S0016">'[6]Cells C'!$N$20330</definedName>
    <definedName name="C08.03_R0150_C0030_S0017">'[6]Cells C'!$N$20517</definedName>
    <definedName name="C08.03_R0150_C0040_S0001">'[6]Cells C'!$N$17526</definedName>
    <definedName name="C08.03_R0150_C0040_S0002">'[6]Cells C'!$N$17713</definedName>
    <definedName name="C08.03_R0150_C0040_S0007">'[6]Cells C'!$N$18648</definedName>
    <definedName name="C08.03_R0150_C0040_S0009">'[6]Cells C'!$N$19022</definedName>
    <definedName name="C08.03_R0150_C0040_S0011">'[6]Cells C'!$N$19396</definedName>
    <definedName name="C08.03_R0150_C0040_S0013">'[6]Cells C'!$N$19770</definedName>
    <definedName name="C08.03_R0150_C0040_S0014">'[6]Cells C'!$N$19957</definedName>
    <definedName name="C08.03_R0150_C0040_S0016">'[6]Cells C'!$N$20331</definedName>
    <definedName name="C08.03_R0150_C0040_S0017">'[6]Cells C'!$N$20518</definedName>
    <definedName name="C08.03_R0150_C0050_S0001">'[6]Cells C'!$N$17527</definedName>
    <definedName name="C08.03_R0150_C0050_S0002">'[6]Cells C'!$N$17714</definedName>
    <definedName name="C08.03_R0150_C0050_S0007">'[6]Cells C'!$N$18649</definedName>
    <definedName name="C08.03_R0150_C0050_S0009">'[6]Cells C'!$N$19023</definedName>
    <definedName name="C08.03_R0150_C0050_S0011">'[6]Cells C'!$N$19397</definedName>
    <definedName name="C08.03_R0150_C0050_S0013">'[6]Cells C'!$N$19771</definedName>
    <definedName name="C08.03_R0150_C0050_S0014">'[6]Cells C'!$N$19958</definedName>
    <definedName name="C08.03_R0150_C0050_S0016">'[6]Cells C'!$N$20332</definedName>
    <definedName name="C08.03_R0150_C0050_S0017">'[6]Cells C'!$N$20519</definedName>
    <definedName name="C08.03_R0150_C0060_S0001">'[6]Cells C'!$N$17528</definedName>
    <definedName name="C08.03_R0150_C0060_S0002">'[6]Cells C'!$N$17715</definedName>
    <definedName name="C08.03_R0150_C0060_S0007">'[6]Cells C'!$N$18650</definedName>
    <definedName name="C08.03_R0150_C0060_S0009">'[6]Cells C'!$N$19024</definedName>
    <definedName name="C08.03_R0150_C0060_S0011">'[6]Cells C'!$N$19398</definedName>
    <definedName name="C08.03_R0150_C0060_S0013">'[6]Cells C'!$N$19772</definedName>
    <definedName name="C08.03_R0150_C0060_S0014">'[6]Cells C'!$N$19959</definedName>
    <definedName name="C08.03_R0150_C0060_S0016">'[6]Cells C'!$N$20333</definedName>
    <definedName name="C08.03_R0150_C0060_S0017">'[6]Cells C'!$N$20520</definedName>
    <definedName name="C08.03_R0150_C0070_S0001">'[6]Cells C'!$N$17529</definedName>
    <definedName name="C08.03_R0150_C0070_S0002">'[6]Cells C'!$N$17716</definedName>
    <definedName name="C08.03_R0150_C0070_S0007">'[6]Cells C'!$N$18651</definedName>
    <definedName name="C08.03_R0150_C0070_S0009">'[6]Cells C'!$N$19025</definedName>
    <definedName name="C08.03_R0150_C0070_S0011">'[6]Cells C'!$N$19399</definedName>
    <definedName name="C08.03_R0150_C0070_S0013">'[6]Cells C'!$N$19773</definedName>
    <definedName name="C08.03_R0150_C0070_S0014">'[6]Cells C'!$N$19960</definedName>
    <definedName name="C08.03_R0150_C0070_S0016">'[6]Cells C'!$N$20334</definedName>
    <definedName name="C08.03_R0150_C0070_S0017">'[6]Cells C'!$N$20521</definedName>
    <definedName name="C08.03_R0150_C0080_S0001">'[6]Cells C'!$N$17530</definedName>
    <definedName name="C08.03_R0150_C0080_S0002">'[6]Cells C'!$N$17717</definedName>
    <definedName name="C08.03_R0150_C0080_S0007">'[6]Cells C'!$N$18652</definedName>
    <definedName name="C08.03_R0150_C0080_S0009">'[6]Cells C'!$N$19026</definedName>
    <definedName name="C08.03_R0150_C0080_S0011">'[6]Cells C'!$N$19400</definedName>
    <definedName name="C08.03_R0150_C0080_S0013">'[6]Cells C'!$N$19774</definedName>
    <definedName name="C08.03_R0150_C0080_S0014">'[6]Cells C'!$N$19961</definedName>
    <definedName name="C08.03_R0150_C0080_S0016">'[6]Cells C'!$N$20335</definedName>
    <definedName name="C08.03_R0150_C0080_S0017">'[6]Cells C'!$N$20522</definedName>
    <definedName name="C08.03_R0150_C0090_S0001">'[6]Cells C'!$N$17531</definedName>
    <definedName name="C08.03_R0150_C0090_S0002">'[6]Cells C'!$N$17718</definedName>
    <definedName name="C08.03_R0150_C0090_S0007">'[6]Cells C'!$N$18653</definedName>
    <definedName name="C08.03_R0150_C0090_S0009">'[6]Cells C'!$N$19027</definedName>
    <definedName name="C08.03_R0150_C0090_S0011">'[6]Cells C'!$N$19401</definedName>
    <definedName name="C08.03_R0150_C0090_S0013">'[6]Cells C'!$N$19775</definedName>
    <definedName name="C08.03_R0150_C0090_S0014">'[6]Cells C'!$N$19962</definedName>
    <definedName name="C08.03_R0150_C0090_S0016">'[6]Cells C'!$N$20336</definedName>
    <definedName name="C08.03_R0150_C0090_S0017">'[6]Cells C'!$N$20523</definedName>
    <definedName name="C08.03_R0150_C0100_S0001">'[6]Cells C'!$N$17532</definedName>
    <definedName name="C08.03_R0150_C0100_S0002">'[6]Cells C'!$N$17719</definedName>
    <definedName name="C08.03_R0150_C0100_S0007">'[6]Cells C'!$N$18654</definedName>
    <definedName name="C08.03_R0150_C0100_S0009">'[6]Cells C'!$N$19028</definedName>
    <definedName name="C08.03_R0150_C0100_S0011">'[6]Cells C'!$N$19402</definedName>
    <definedName name="C08.03_R0150_C0100_S0013">'[6]Cells C'!$N$19776</definedName>
    <definedName name="C08.03_R0150_C0100_S0014">'[6]Cells C'!$N$19963</definedName>
    <definedName name="C08.03_R0150_C0100_S0016">'[6]Cells C'!$N$20337</definedName>
    <definedName name="C08.03_R0150_C0100_S0017">'[6]Cells C'!$N$20524</definedName>
    <definedName name="C08.03_R0150_C0110_S0001">'[6]Cells C'!$N$17533</definedName>
    <definedName name="C08.03_R0150_C0110_S0002">'[6]Cells C'!$N$17720</definedName>
    <definedName name="C08.03_R0150_C0110_S0007">'[6]Cells C'!$N$18655</definedName>
    <definedName name="C08.03_R0150_C0110_S0009">'[6]Cells C'!$N$19029</definedName>
    <definedName name="C08.03_R0150_C0110_S0011">'[6]Cells C'!$N$19403</definedName>
    <definedName name="C08.03_R0150_C0110_S0013">'[6]Cells C'!$N$19777</definedName>
    <definedName name="C08.03_R0150_C0110_S0014">'[6]Cells C'!$N$19964</definedName>
    <definedName name="C08.03_R0150_C0110_S0016">'[6]Cells C'!$N$20338</definedName>
    <definedName name="C08.03_R0150_C0110_S0017">'[6]Cells C'!$N$20525</definedName>
    <definedName name="C08.03_R0160_C0010_S0001">'[6]Cells C'!$N$17534</definedName>
    <definedName name="C08.03_R0160_C0010_S0002">'[6]Cells C'!$N$17721</definedName>
    <definedName name="C08.03_R0160_C0010_S0007">'[6]Cells C'!$N$18656</definedName>
    <definedName name="C08.03_R0160_C0010_S0009">'[6]Cells C'!$N$19030</definedName>
    <definedName name="C08.03_R0160_C0010_S0011">'[6]Cells C'!$N$19404</definedName>
    <definedName name="C08.03_R0160_C0010_S0013">'[6]Cells C'!$N$19778</definedName>
    <definedName name="C08.03_R0160_C0010_S0014">'[6]Cells C'!$N$19965</definedName>
    <definedName name="C08.03_R0160_C0010_S0016">'[6]Cells C'!$N$20339</definedName>
    <definedName name="C08.03_R0160_C0010_S0017">'[6]Cells C'!$N$20526</definedName>
    <definedName name="C08.03_R0160_C0020_S0001">'[6]Cells C'!$N$17535</definedName>
    <definedName name="C08.03_R0160_C0020_S0002">'[6]Cells C'!$N$17722</definedName>
    <definedName name="C08.03_R0160_C0020_S0007">'[6]Cells C'!$N$18657</definedName>
    <definedName name="C08.03_R0160_C0020_S0009">'[6]Cells C'!$N$19031</definedName>
    <definedName name="C08.03_R0160_C0020_S0011">'[6]Cells C'!$N$19405</definedName>
    <definedName name="C08.03_R0160_C0020_S0013">'[6]Cells C'!$N$19779</definedName>
    <definedName name="C08.03_R0160_C0020_S0014">'[6]Cells C'!$N$19966</definedName>
    <definedName name="C08.03_R0160_C0020_S0016">'[6]Cells C'!$N$20340</definedName>
    <definedName name="C08.03_R0160_C0020_S0017">'[6]Cells C'!$N$20527</definedName>
    <definedName name="C08.03_R0160_C0030_S0001">'[6]Cells C'!$N$17536</definedName>
    <definedName name="C08.03_R0160_C0030_S0002">'[6]Cells C'!$N$17723</definedName>
    <definedName name="C08.03_R0160_C0030_S0007">'[6]Cells C'!$N$18658</definedName>
    <definedName name="C08.03_R0160_C0030_S0009">'[6]Cells C'!$N$19032</definedName>
    <definedName name="C08.03_R0160_C0030_S0011">'[6]Cells C'!$N$19406</definedName>
    <definedName name="C08.03_R0160_C0030_S0013">'[6]Cells C'!$N$19780</definedName>
    <definedName name="C08.03_R0160_C0030_S0014">'[6]Cells C'!$N$19967</definedName>
    <definedName name="C08.03_R0160_C0030_S0016">'[6]Cells C'!$N$20341</definedName>
    <definedName name="C08.03_R0160_C0030_S0017">'[6]Cells C'!$N$20528</definedName>
    <definedName name="C08.03_R0160_C0040_S0001">'[6]Cells C'!$N$17537</definedName>
    <definedName name="C08.03_R0160_C0040_S0002">'[6]Cells C'!$N$17724</definedName>
    <definedName name="C08.03_R0160_C0040_S0007">'[6]Cells C'!$N$18659</definedName>
    <definedName name="C08.03_R0160_C0040_S0009">'[6]Cells C'!$N$19033</definedName>
    <definedName name="C08.03_R0160_C0040_S0011">'[6]Cells C'!$N$19407</definedName>
    <definedName name="C08.03_R0160_C0040_S0013">'[6]Cells C'!$N$19781</definedName>
    <definedName name="C08.03_R0160_C0040_S0014">'[6]Cells C'!$N$19968</definedName>
    <definedName name="C08.03_R0160_C0040_S0016">'[6]Cells C'!$N$20342</definedName>
    <definedName name="C08.03_R0160_C0040_S0017">'[6]Cells C'!$N$20529</definedName>
    <definedName name="C08.03_R0160_C0050_S0001">'[6]Cells C'!$N$17538</definedName>
    <definedName name="C08.03_R0160_C0050_S0002">'[6]Cells C'!$N$17725</definedName>
    <definedName name="C08.03_R0160_C0050_S0007">'[6]Cells C'!$N$18660</definedName>
    <definedName name="C08.03_R0160_C0050_S0009">'[6]Cells C'!$N$19034</definedName>
    <definedName name="C08.03_R0160_C0050_S0011">'[6]Cells C'!$N$19408</definedName>
    <definedName name="C08.03_R0160_C0050_S0013">'[6]Cells C'!$N$19782</definedName>
    <definedName name="C08.03_R0160_C0050_S0014">'[6]Cells C'!$N$19969</definedName>
    <definedName name="C08.03_R0160_C0050_S0016">'[6]Cells C'!$N$20343</definedName>
    <definedName name="C08.03_R0160_C0050_S0017">'[6]Cells C'!$N$20530</definedName>
    <definedName name="C08.03_R0160_C0060_S0001">'[6]Cells C'!$N$17539</definedName>
    <definedName name="C08.03_R0160_C0060_S0002">'[6]Cells C'!$N$17726</definedName>
    <definedName name="C08.03_R0160_C0060_S0007">'[6]Cells C'!$N$18661</definedName>
    <definedName name="C08.03_R0160_C0060_S0009">'[6]Cells C'!$N$19035</definedName>
    <definedName name="C08.03_R0160_C0060_S0011">'[6]Cells C'!$N$19409</definedName>
    <definedName name="C08.03_R0160_C0060_S0013">'[6]Cells C'!$N$19783</definedName>
    <definedName name="C08.03_R0160_C0060_S0014">'[6]Cells C'!$N$19970</definedName>
    <definedName name="C08.03_R0160_C0060_S0016">'[6]Cells C'!$N$20344</definedName>
    <definedName name="C08.03_R0160_C0060_S0017">'[6]Cells C'!$N$20531</definedName>
    <definedName name="C08.03_R0160_C0070_S0001">'[6]Cells C'!$N$17540</definedName>
    <definedName name="C08.03_R0160_C0070_S0002">'[6]Cells C'!$N$17727</definedName>
    <definedName name="C08.03_R0160_C0070_S0007">'[6]Cells C'!$N$18662</definedName>
    <definedName name="C08.03_R0160_C0070_S0009">'[6]Cells C'!$N$19036</definedName>
    <definedName name="C08.03_R0160_C0070_S0011">'[6]Cells C'!$N$19410</definedName>
    <definedName name="C08.03_R0160_C0070_S0013">'[6]Cells C'!$N$19784</definedName>
    <definedName name="C08.03_R0160_C0070_S0014">'[6]Cells C'!$N$19971</definedName>
    <definedName name="C08.03_R0160_C0070_S0016">'[6]Cells C'!$N$20345</definedName>
    <definedName name="C08.03_R0160_C0070_S0017">'[6]Cells C'!$N$20532</definedName>
    <definedName name="C08.03_R0160_C0080_S0001">'[6]Cells C'!$N$17541</definedName>
    <definedName name="C08.03_R0160_C0080_S0002">'[6]Cells C'!$N$17728</definedName>
    <definedName name="C08.03_R0160_C0080_S0007">'[6]Cells C'!$N$18663</definedName>
    <definedName name="C08.03_R0160_C0080_S0009">'[6]Cells C'!$N$19037</definedName>
    <definedName name="C08.03_R0160_C0080_S0011">'[6]Cells C'!$N$19411</definedName>
    <definedName name="C08.03_R0160_C0080_S0013">'[6]Cells C'!$N$19785</definedName>
    <definedName name="C08.03_R0160_C0080_S0014">'[6]Cells C'!$N$19972</definedName>
    <definedName name="C08.03_R0160_C0080_S0016">'[6]Cells C'!$N$20346</definedName>
    <definedName name="C08.03_R0160_C0080_S0017">'[6]Cells C'!$N$20533</definedName>
    <definedName name="C08.03_R0160_C0090_S0001">'[6]Cells C'!$N$17542</definedName>
    <definedName name="C08.03_R0160_C0090_S0002">'[6]Cells C'!$N$17729</definedName>
    <definedName name="C08.03_R0160_C0090_S0007">'[6]Cells C'!$N$18664</definedName>
    <definedName name="C08.03_R0160_C0090_S0009">'[6]Cells C'!$N$19038</definedName>
    <definedName name="C08.03_R0160_C0090_S0011">'[6]Cells C'!$N$19412</definedName>
    <definedName name="C08.03_R0160_C0090_S0013">'[6]Cells C'!$N$19786</definedName>
    <definedName name="C08.03_R0160_C0090_S0014">'[6]Cells C'!$N$19973</definedName>
    <definedName name="C08.03_R0160_C0090_S0016">'[6]Cells C'!$N$20347</definedName>
    <definedName name="C08.03_R0160_C0090_S0017">'[6]Cells C'!$N$20534</definedName>
    <definedName name="C08.03_R0160_C0100_S0001">'[6]Cells C'!$N$17543</definedName>
    <definedName name="C08.03_R0160_C0100_S0002">'[6]Cells C'!$N$17730</definedName>
    <definedName name="C08.03_R0160_C0100_S0007">'[6]Cells C'!$N$18665</definedName>
    <definedName name="C08.03_R0160_C0100_S0009">'[6]Cells C'!$N$19039</definedName>
    <definedName name="C08.03_R0160_C0100_S0011">'[6]Cells C'!$N$19413</definedName>
    <definedName name="C08.03_R0160_C0100_S0013">'[6]Cells C'!$N$19787</definedName>
    <definedName name="C08.03_R0160_C0100_S0014">'[6]Cells C'!$N$19974</definedName>
    <definedName name="C08.03_R0160_C0100_S0016">'[6]Cells C'!$N$20348</definedName>
    <definedName name="C08.03_R0160_C0100_S0017">'[6]Cells C'!$N$20535</definedName>
    <definedName name="C08.03_R0160_C0110_S0001">'[6]Cells C'!$N$17544</definedName>
    <definedName name="C08.03_R0160_C0110_S0002">'[6]Cells C'!$N$17731</definedName>
    <definedName name="C08.03_R0160_C0110_S0007">'[6]Cells C'!$N$18666</definedName>
    <definedName name="C08.03_R0160_C0110_S0009">'[6]Cells C'!$N$19040</definedName>
    <definedName name="C08.03_R0160_C0110_S0011">'[6]Cells C'!$N$19414</definedName>
    <definedName name="C08.03_R0160_C0110_S0013">'[6]Cells C'!$N$19788</definedName>
    <definedName name="C08.03_R0160_C0110_S0014">'[6]Cells C'!$N$19975</definedName>
    <definedName name="C08.03_R0160_C0110_S0016">'[6]Cells C'!$N$20349</definedName>
    <definedName name="C08.03_R0160_C0110_S0017">'[6]Cells C'!$N$20536</definedName>
    <definedName name="C08.03_R0170_C0010_S0001">'[6]Cells C'!$N$17545</definedName>
    <definedName name="C08.03_R0170_C0010_S0002">'[6]Cells C'!$N$17732</definedName>
    <definedName name="C08.03_R0170_C0010_S0007">'[6]Cells C'!$N$18667</definedName>
    <definedName name="C08.03_R0170_C0010_S0009">'[6]Cells C'!$N$19041</definedName>
    <definedName name="C08.03_R0170_C0010_S0011">'[6]Cells C'!$N$19415</definedName>
    <definedName name="C08.03_R0170_C0010_S0013">'[6]Cells C'!$N$19789</definedName>
    <definedName name="C08.03_R0170_C0010_S0014">'[6]Cells C'!$N$19976</definedName>
    <definedName name="C08.03_R0170_C0010_S0016">'[6]Cells C'!$N$20350</definedName>
    <definedName name="C08.03_R0170_C0010_S0017">'[6]Cells C'!$N$20537</definedName>
    <definedName name="C08.03_R0170_C0020_S0001">'[6]Cells C'!$N$17546</definedName>
    <definedName name="C08.03_R0170_C0020_S0002">'[6]Cells C'!$N$17733</definedName>
    <definedName name="C08.03_R0170_C0020_S0007">'[6]Cells C'!$N$18668</definedName>
    <definedName name="C08.03_R0170_C0020_S0009">'[6]Cells C'!$N$19042</definedName>
    <definedName name="C08.03_R0170_C0020_S0011">'[6]Cells C'!$N$19416</definedName>
    <definedName name="C08.03_R0170_C0020_S0013">'[6]Cells C'!$N$19790</definedName>
    <definedName name="C08.03_R0170_C0020_S0014">'[6]Cells C'!$N$19977</definedName>
    <definedName name="C08.03_R0170_C0020_S0016">'[6]Cells C'!$N$20351</definedName>
    <definedName name="C08.03_R0170_C0020_S0017">'[6]Cells C'!$N$20538</definedName>
    <definedName name="C08.03_R0170_C0030_S0001">'[6]Cells C'!$N$17547</definedName>
    <definedName name="C08.03_R0170_C0030_S0002">'[6]Cells C'!$N$17734</definedName>
    <definedName name="C08.03_R0170_C0030_S0007">'[6]Cells C'!$N$18669</definedName>
    <definedName name="C08.03_R0170_C0030_S0009">'[6]Cells C'!$N$19043</definedName>
    <definedName name="C08.03_R0170_C0030_S0011">'[6]Cells C'!$N$19417</definedName>
    <definedName name="C08.03_R0170_C0030_S0013">'[6]Cells C'!$N$19791</definedName>
    <definedName name="C08.03_R0170_C0030_S0014">'[6]Cells C'!$N$19978</definedName>
    <definedName name="C08.03_R0170_C0030_S0016">'[6]Cells C'!$N$20352</definedName>
    <definedName name="C08.03_R0170_C0030_S0017">'[6]Cells C'!$N$20539</definedName>
    <definedName name="C08.03_R0170_C0040_S0001">'[6]Cells C'!$N$17548</definedName>
    <definedName name="C08.03_R0170_C0040_S0002">'[6]Cells C'!$N$17735</definedName>
    <definedName name="C08.03_R0170_C0040_S0007">'[6]Cells C'!$N$18670</definedName>
    <definedName name="C08.03_R0170_C0040_S0009">'[6]Cells C'!$N$19044</definedName>
    <definedName name="C08.03_R0170_C0040_S0011">'[6]Cells C'!$N$19418</definedName>
    <definedName name="C08.03_R0170_C0040_S0013">'[6]Cells C'!$N$19792</definedName>
    <definedName name="C08.03_R0170_C0040_S0014">'[6]Cells C'!$N$19979</definedName>
    <definedName name="C08.03_R0170_C0040_S0016">'[6]Cells C'!$N$20353</definedName>
    <definedName name="C08.03_R0170_C0040_S0017">'[6]Cells C'!$N$20540</definedName>
    <definedName name="C08.03_R0170_C0050_S0001">'[6]Cells C'!$N$17549</definedName>
    <definedName name="C08.03_R0170_C0050_S0002">'[6]Cells C'!$N$17736</definedName>
    <definedName name="C08.03_R0170_C0050_S0007">'[6]Cells C'!$N$18671</definedName>
    <definedName name="C08.03_R0170_C0050_S0009">'[6]Cells C'!$N$19045</definedName>
    <definedName name="C08.03_R0170_C0050_S0011">'[6]Cells C'!$N$19419</definedName>
    <definedName name="C08.03_R0170_C0050_S0013">'[6]Cells C'!$N$19793</definedName>
    <definedName name="C08.03_R0170_C0050_S0014">'[6]Cells C'!$N$19980</definedName>
    <definedName name="C08.03_R0170_C0050_S0016">'[6]Cells C'!$N$20354</definedName>
    <definedName name="C08.03_R0170_C0050_S0017">'[6]Cells C'!$N$20541</definedName>
    <definedName name="C08.03_R0170_C0060_S0001">'[6]Cells C'!$N$17550</definedName>
    <definedName name="C08.03_R0170_C0060_S0002">'[6]Cells C'!$N$17737</definedName>
    <definedName name="C08.03_R0170_C0060_S0007">'[6]Cells C'!$N$18672</definedName>
    <definedName name="C08.03_R0170_C0060_S0009">'[6]Cells C'!$N$19046</definedName>
    <definedName name="C08.03_R0170_C0060_S0011">'[6]Cells C'!$N$19420</definedName>
    <definedName name="C08.03_R0170_C0060_S0013">'[6]Cells C'!$N$19794</definedName>
    <definedName name="C08.03_R0170_C0060_S0014">'[6]Cells C'!$N$19981</definedName>
    <definedName name="C08.03_R0170_C0060_S0016">'[6]Cells C'!$N$20355</definedName>
    <definedName name="C08.03_R0170_C0060_S0017">'[6]Cells C'!$N$20542</definedName>
    <definedName name="C08.03_R0170_C0070_S0001">'[6]Cells C'!$N$17551</definedName>
    <definedName name="C08.03_R0170_C0070_S0002">'[6]Cells C'!$N$17738</definedName>
    <definedName name="C08.03_R0170_C0070_S0007">'[6]Cells C'!$N$18673</definedName>
    <definedName name="C08.03_R0170_C0070_S0009">'[6]Cells C'!$N$19047</definedName>
    <definedName name="C08.03_R0170_C0070_S0011">'[6]Cells C'!$N$19421</definedName>
    <definedName name="C08.03_R0170_C0070_S0013">'[6]Cells C'!$N$19795</definedName>
    <definedName name="C08.03_R0170_C0070_S0014">'[6]Cells C'!$N$19982</definedName>
    <definedName name="C08.03_R0170_C0070_S0016">'[6]Cells C'!$N$20356</definedName>
    <definedName name="C08.03_R0170_C0070_S0017">'[6]Cells C'!$N$20543</definedName>
    <definedName name="C08.03_R0170_C0080_S0001">'[6]Cells C'!$N$17552</definedName>
    <definedName name="C08.03_R0170_C0080_S0002">'[6]Cells C'!$N$17739</definedName>
    <definedName name="C08.03_R0170_C0080_S0007">'[6]Cells C'!$N$18674</definedName>
    <definedName name="C08.03_R0170_C0080_S0009">'[6]Cells C'!$N$19048</definedName>
    <definedName name="C08.03_R0170_C0080_S0011">'[6]Cells C'!$N$19422</definedName>
    <definedName name="C08.03_R0170_C0080_S0013">'[6]Cells C'!$N$19796</definedName>
    <definedName name="C08.03_R0170_C0080_S0014">'[6]Cells C'!$N$19983</definedName>
    <definedName name="C08.03_R0170_C0080_S0016">'[6]Cells C'!$N$20357</definedName>
    <definedName name="C08.03_R0170_C0080_S0017">'[6]Cells C'!$N$20544</definedName>
    <definedName name="C08.03_R0170_C0090_S0001">'[6]Cells C'!$N$17553</definedName>
    <definedName name="C08.03_R0170_C0090_S0002">'[6]Cells C'!$N$17740</definedName>
    <definedName name="C08.03_R0170_C0090_S0007">'[6]Cells C'!$N$18675</definedName>
    <definedName name="C08.03_R0170_C0090_S0009">'[6]Cells C'!$N$19049</definedName>
    <definedName name="C08.03_R0170_C0090_S0011">'[6]Cells C'!$N$19423</definedName>
    <definedName name="C08.03_R0170_C0090_S0013">'[6]Cells C'!$N$19797</definedName>
    <definedName name="C08.03_R0170_C0090_S0014">'[6]Cells C'!$N$19984</definedName>
    <definedName name="C08.03_R0170_C0090_S0016">'[6]Cells C'!$N$20358</definedName>
    <definedName name="C08.03_R0170_C0090_S0017">'[6]Cells C'!$N$20545</definedName>
    <definedName name="C08.03_R0170_C0100_S0001">'[6]Cells C'!$N$17554</definedName>
    <definedName name="C08.03_R0170_C0100_S0002">'[6]Cells C'!$N$17741</definedName>
    <definedName name="C08.03_R0170_C0100_S0007">'[6]Cells C'!$N$18676</definedName>
    <definedName name="C08.03_R0170_C0100_S0009">'[6]Cells C'!$N$19050</definedName>
    <definedName name="C08.03_R0170_C0100_S0011">'[6]Cells C'!$N$19424</definedName>
    <definedName name="C08.03_R0170_C0100_S0013">'[6]Cells C'!$N$19798</definedName>
    <definedName name="C08.03_R0170_C0100_S0014">'[6]Cells C'!$N$19985</definedName>
    <definedName name="C08.03_R0170_C0100_S0016">'[6]Cells C'!$N$20359</definedName>
    <definedName name="C08.03_R0170_C0100_S0017">'[6]Cells C'!$N$20546</definedName>
    <definedName name="C08.03_R0170_C0110_S0001">'[6]Cells C'!$N$17555</definedName>
    <definedName name="C08.03_R0170_C0110_S0002">'[6]Cells C'!$N$17742</definedName>
    <definedName name="C08.03_R0170_C0110_S0007">'[6]Cells C'!$N$18677</definedName>
    <definedName name="C08.03_R0170_C0110_S0009">'[6]Cells C'!$N$19051</definedName>
    <definedName name="C08.03_R0170_C0110_S0011">'[6]Cells C'!$N$19425</definedName>
    <definedName name="C08.03_R0170_C0110_S0013">'[6]Cells C'!$N$19799</definedName>
    <definedName name="C08.03_R0170_C0110_S0014">'[6]Cells C'!$N$19986</definedName>
    <definedName name="C08.03_R0170_C0110_S0016">'[6]Cells C'!$N$20360</definedName>
    <definedName name="C08.03_R0170_C0110_S0017">'[6]Cells C'!$N$20547</definedName>
    <definedName name="C08.04_R0010_C0010">'[6]Cells C'!$N$20548</definedName>
    <definedName name="C08.04_R0020_C0010">'[6]Cells C'!$N$20549</definedName>
    <definedName name="C08.04_R0030_C0010">'[6]Cells C'!$N$20550</definedName>
    <definedName name="C08.04_R0040_C0010">'[6]Cells C'!$N$20551</definedName>
    <definedName name="C08.04_R0050_C0010">'[6]Cells C'!$N$20552</definedName>
    <definedName name="C08.04_R0060_C0010">'[6]Cells C'!$N$20553</definedName>
    <definedName name="C08.04_R0070_C0010">'[6]Cells C'!$N$20554</definedName>
    <definedName name="C08.04_R0080_C0010">'[6]Cells C'!$N$20555</definedName>
    <definedName name="C08.04_R0090_C0010">'[6]Cells C'!$N$20556</definedName>
    <definedName name="C08.05_R0010_C0010_S0016">'[6]Cells C Avvikende'!$N$1517</definedName>
    <definedName name="C08.05_R0010_C0010_S0017">'[6]Cells C Avvikende'!$N$1603</definedName>
    <definedName name="C08.05_R0010_C0020_S0016">'[6]Cells C Avvikende'!$N$1518</definedName>
    <definedName name="C08.05_R0010_C0020_S0017">'[6]Cells C Avvikende'!$N$1604</definedName>
    <definedName name="C08.05_R0010_C0030_S0016">'[6]Cells C Avvikende'!$N$1519</definedName>
    <definedName name="C08.05_R0010_C0030_S0017">'[6]Cells C Avvikende'!$N$1605</definedName>
    <definedName name="C08.05_R0010_C0040_S0016">'[6]Cells C Avvikende'!$N$1520</definedName>
    <definedName name="C08.05_R0010_C0040_S0017">'[6]Cells C Avvikende'!$N$1606</definedName>
    <definedName name="C08.05_R0010_C0050_S0016">'[6]Cells C Avvikende'!$N$1521</definedName>
    <definedName name="C08.05_R0010_C0050_S0017">'[6]Cells C Avvikende'!$N$1607</definedName>
    <definedName name="C08.05_R0020_C0010_S0016">'[6]Cells C Avvikende'!$N$1522</definedName>
    <definedName name="C08.05_R0020_C0010_S0017">'[6]Cells C Avvikende'!$N$1608</definedName>
    <definedName name="C08.05_R0020_C0020_S0016">'[6]Cells C Avvikende'!$N$1523</definedName>
    <definedName name="C08.05_R0020_C0020_S0017">'[6]Cells C Avvikende'!$N$1609</definedName>
    <definedName name="C08.05_R0020_C0030_S0016">'[6]Cells C Avvikende'!$N$1524</definedName>
    <definedName name="C08.05_R0020_C0030_S0017">'[6]Cells C Avvikende'!$N$1610</definedName>
    <definedName name="C08.05_R0020_C0040_S0016">'[6]Cells C Avvikende'!$N$1525</definedName>
    <definedName name="C08.05_R0020_C0040_S0017">'[6]Cells C Avvikende'!$N$1611</definedName>
    <definedName name="C08.05_R0020_C0050_S0016">'[6]Cells C Avvikende'!$N$1526</definedName>
    <definedName name="C08.05_R0020_C0050_S0017">'[6]Cells C Avvikende'!$N$1612</definedName>
    <definedName name="C08.05_R0030_C0010_S0016">'[6]Cells C Avvikende'!$N$1527</definedName>
    <definedName name="C08.05_R0030_C0010_S0017">'[6]Cells C Avvikende'!$N$1613</definedName>
    <definedName name="C08.05_R0030_C0020_S0016">'[6]Cells C Avvikende'!$N$1528</definedName>
    <definedName name="C08.05_R0030_C0020_S0017">'[6]Cells C Avvikende'!$N$1614</definedName>
    <definedName name="C08.05_R0030_C0030_S0016">'[6]Cells C Avvikende'!$N$1529</definedName>
    <definedName name="C08.05_R0030_C0030_S0017">'[6]Cells C Avvikende'!$N$1615</definedName>
    <definedName name="C08.05_R0030_C0040_S0016">'[6]Cells C Avvikende'!$N$1530</definedName>
    <definedName name="C08.05_R0030_C0040_S0017">'[6]Cells C Avvikende'!$N$1616</definedName>
    <definedName name="C08.05_R0030_C0050_S0016">'[6]Cells C Avvikende'!$N$1531</definedName>
    <definedName name="C08.05_R0030_C0050_S0017">'[6]Cells C Avvikende'!$N$1617</definedName>
    <definedName name="C08.05_R0040_C0010_S0016">'[6]Cells C Avvikende'!$N$1532</definedName>
    <definedName name="C08.05_R0040_C0010_S0017">'[6]Cells C Avvikende'!$N$1618</definedName>
    <definedName name="C08.05_R0040_C0020_S0016">'[6]Cells C Avvikende'!$N$1533</definedName>
    <definedName name="C08.05_R0040_C0020_S0017">'[6]Cells C Avvikende'!$N$1619</definedName>
    <definedName name="C08.05_R0040_C0030_S0016">'[6]Cells C Avvikende'!$N$1534</definedName>
    <definedName name="C08.05_R0040_C0030_S0017">'[6]Cells C Avvikende'!$N$1620</definedName>
    <definedName name="C08.05_R0040_C0040_S0016">'[6]Cells C Avvikende'!$N$1535</definedName>
    <definedName name="C08.05_R0040_C0040_S0017">'[6]Cells C Avvikende'!$N$1621</definedName>
    <definedName name="C08.05_R0040_C0050_S0016">'[6]Cells C Avvikende'!$N$1536</definedName>
    <definedName name="C08.05_R0040_C0050_S0017">'[6]Cells C Avvikende'!$N$1622</definedName>
    <definedName name="C08.05_R0050_C0010_S0016">'[6]Cells C Avvikende'!$N$1537</definedName>
    <definedName name="C08.05_R0050_C0010_S0017">'[6]Cells C Avvikende'!$N$1623</definedName>
    <definedName name="C08.05_R0050_C0020_S0016">'[6]Cells C Avvikende'!$N$1538</definedName>
    <definedName name="C08.05_R0050_C0020_S0017">'[6]Cells C Avvikende'!$N$1624</definedName>
    <definedName name="C08.05_R0050_C0030_S0016">'[6]Cells C Avvikende'!$N$1539</definedName>
    <definedName name="C08.05_R0050_C0030_S0017">'[6]Cells C Avvikende'!$N$1625</definedName>
    <definedName name="C08.05_R0050_C0040_S0016">'[6]Cells C Avvikende'!$N$1540</definedName>
    <definedName name="C08.05_R0050_C0040_S0017">'[6]Cells C Avvikende'!$N$1626</definedName>
    <definedName name="C08.05_R0050_C0050_S0016">'[6]Cells C Avvikende'!$N$1541</definedName>
    <definedName name="C08.05_R0050_C0050_S0017">'[6]Cells C Avvikende'!$N$1627</definedName>
    <definedName name="C08.05_R0060_C0010_S0016">'[6]Cells C Avvikende'!$N$1542</definedName>
    <definedName name="C08.05_R0060_C0010_S0017">'[6]Cells C Avvikende'!$N$1628</definedName>
    <definedName name="C08.05_R0060_C0020_S0016">'[6]Cells C Avvikende'!$N$1543</definedName>
    <definedName name="C08.05_R0060_C0020_S0017">'[6]Cells C Avvikende'!$N$1629</definedName>
    <definedName name="C08.05_R0060_C0030_S0016">'[6]Cells C Avvikende'!$N$1544</definedName>
    <definedName name="C08.05_R0060_C0030_S0017">'[6]Cells C Avvikende'!$N$1630</definedName>
    <definedName name="C08.05_R0060_C0040_S0016">'[6]Cells C Avvikende'!$N$1545</definedName>
    <definedName name="C08.05_R0060_C0040_S0017">'[6]Cells C Avvikende'!$N$1631</definedName>
    <definedName name="C08.05_R0060_C0050_S0016">'[6]Cells C Avvikende'!$N$1546</definedName>
    <definedName name="C08.05_R0060_C0050_S0017">'[6]Cells C Avvikende'!$N$1632</definedName>
    <definedName name="C08.05_R0070_C0010_S0016">'[6]Cells C Avvikende'!$N$1547</definedName>
    <definedName name="C08.05_R0070_C0010_S0017">'[6]Cells C Avvikende'!$N$1633</definedName>
    <definedName name="C08.05_R0070_C0020_S0016">'[6]Cells C Avvikende'!$N$1548</definedName>
    <definedName name="C08.05_R0070_C0020_S0017">'[6]Cells C Avvikende'!$N$1634</definedName>
    <definedName name="C08.05_R0070_C0030_S0016">'[6]Cells C Avvikende'!$N$1549</definedName>
    <definedName name="C08.05_R0070_C0030_S0017">'[6]Cells C Avvikende'!$N$1635</definedName>
    <definedName name="C08.05_R0070_C0040_S0016">'[6]Cells C Avvikende'!$N$1550</definedName>
    <definedName name="C08.05_R0070_C0040_S0017">'[6]Cells C Avvikende'!$N$1636</definedName>
    <definedName name="C08.05_R0070_C0050_S0016">'[6]Cells C Avvikende'!$N$1551</definedName>
    <definedName name="C08.05_R0070_C0050_S0017">'[6]Cells C Avvikende'!$N$1637</definedName>
    <definedName name="C08.05_R0080_C0010_S0016">'[6]Cells C Avvikende'!$N$1552</definedName>
    <definedName name="C08.05_R0080_C0010_S0017">'[6]Cells C Avvikende'!$N$1638</definedName>
    <definedName name="C08.05_R0080_C0020_S0016">'[6]Cells C Avvikende'!$N$1553</definedName>
    <definedName name="C08.05_R0080_C0020_S0017">'[6]Cells C Avvikende'!$N$1639</definedName>
    <definedName name="C08.05_R0080_C0030_S0016">'[6]Cells C Avvikende'!$N$1554</definedName>
    <definedName name="C08.05_R0080_C0030_S0017">'[6]Cells C Avvikende'!$N$1640</definedName>
    <definedName name="C08.05_R0080_C0040_S0016">'[6]Cells C Avvikende'!$N$1555</definedName>
    <definedName name="C08.05_R0080_C0040_S0017">'[6]Cells C Avvikende'!$N$1641</definedName>
    <definedName name="C08.05_R0080_C0050_S0016">'[6]Cells C Avvikende'!$N$1556</definedName>
    <definedName name="C08.05_R0080_C0050_S0017">'[6]Cells C Avvikende'!$N$1642</definedName>
    <definedName name="C08.05_R0090_C0010_S0016">'[6]Cells C Avvikende'!$N$1557</definedName>
    <definedName name="C08.05_R0090_C0010_S0017">'[6]Cells C Avvikende'!$N$1643</definedName>
    <definedName name="C08.05_R0090_C0020_S0016">'[6]Cells C Avvikende'!$N$1558</definedName>
    <definedName name="C08.05_R0090_C0020_S0017">'[6]Cells C Avvikende'!$N$1644</definedName>
    <definedName name="C08.05_R0090_C0030_S0016">'[6]Cells C Avvikende'!$N$1559</definedName>
    <definedName name="C08.05_R0090_C0030_S0017">'[6]Cells C Avvikende'!$N$1645</definedName>
    <definedName name="C08.05_R0090_C0040_S0016">'[6]Cells C Avvikende'!$N$1560</definedName>
    <definedName name="C08.05_R0090_C0040_S0017">'[6]Cells C Avvikende'!$N$1646</definedName>
    <definedName name="C08.05_R0090_C0050_S0016">'[6]Cells C Avvikende'!$N$1561</definedName>
    <definedName name="C08.05_R0090_C0050_S0017">'[6]Cells C Avvikende'!$N$1647</definedName>
    <definedName name="C08.05_R0100_C0010_S0016">'[6]Cells C Avvikende'!$N$1562</definedName>
    <definedName name="C08.05_R0100_C0010_S0017">'[6]Cells C Avvikende'!$N$1648</definedName>
    <definedName name="C08.05_R0100_C0020_S0016">'[6]Cells C Avvikende'!$N$1563</definedName>
    <definedName name="C08.05_R0100_C0020_S0017">'[6]Cells C Avvikende'!$N$1649</definedName>
    <definedName name="C08.05_R0100_C0030_S0016">'[6]Cells C Avvikende'!$N$1564</definedName>
    <definedName name="C08.05_R0100_C0030_S0017">'[6]Cells C Avvikende'!$N$1650</definedName>
    <definedName name="C08.05_R0100_C0040_S0016">'[6]Cells C Avvikende'!$N$1565</definedName>
    <definedName name="C08.05_R0100_C0040_S0017">'[6]Cells C Avvikende'!$N$1651</definedName>
    <definedName name="C08.05_R0100_C0050_S0016">'[6]Cells C Avvikende'!$N$1566</definedName>
    <definedName name="C08.05_R0100_C0050_S0017">'[6]Cells C Avvikende'!$N$1652</definedName>
    <definedName name="C08.05_R0110_C0010_S0016">'[6]Cells C Avvikende'!$N$1567</definedName>
    <definedName name="C08.05_R0110_C0010_S0017">'[6]Cells C Avvikende'!$N$1653</definedName>
    <definedName name="C08.05_R0110_C0020_S0016">'[6]Cells C Avvikende'!$N$1568</definedName>
    <definedName name="C08.05_R0110_C0020_S0017">'[6]Cells C Avvikende'!$N$1654</definedName>
    <definedName name="C08.05_R0110_C0030_S0016">'[6]Cells C Avvikende'!$N$1569</definedName>
    <definedName name="C08.05_R0110_C0030_S0017">'[6]Cells C Avvikende'!$N$1655</definedName>
    <definedName name="C08.05_R0110_C0040_S0016">'[6]Cells C Avvikende'!$N$1570</definedName>
    <definedName name="C08.05_R0110_C0040_S0017">'[6]Cells C Avvikende'!$N$1656</definedName>
    <definedName name="C08.05_R0110_C0050_S0016">'[6]Cells C Avvikende'!$N$1571</definedName>
    <definedName name="C08.05_R0110_C0050_S0017">'[6]Cells C Avvikende'!$N$1657</definedName>
    <definedName name="C08.05_R0120_C0010_S0016">'[6]Cells C Avvikende'!$N$1572</definedName>
    <definedName name="C08.05_R0120_C0010_S0017">'[6]Cells C Avvikende'!$N$1658</definedName>
    <definedName name="C08.05_R0120_C0020_S0016">'[6]Cells C Avvikende'!$N$1573</definedName>
    <definedName name="C08.05_R0120_C0020_S0017">'[6]Cells C Avvikende'!$N$1659</definedName>
    <definedName name="C08.05_R0120_C0030_S0016">'[6]Cells C Avvikende'!$N$1574</definedName>
    <definedName name="C08.05_R0120_C0030_S0017">'[6]Cells C Avvikende'!$N$1660</definedName>
    <definedName name="C08.05_R0120_C0040_S0016">'[6]Cells C Avvikende'!$N$1575</definedName>
    <definedName name="C08.05_R0120_C0040_S0017">'[6]Cells C Avvikende'!$N$1661</definedName>
    <definedName name="C08.05_R0120_C0050_S0016">'[6]Cells C Avvikende'!$N$1576</definedName>
    <definedName name="C08.05_R0120_C0050_S0017">'[6]Cells C Avvikende'!$N$1662</definedName>
    <definedName name="C08.05_R0130_C0010_S0016">'[6]Cells C Avvikende'!$N$1577</definedName>
    <definedName name="C08.05_R0130_C0010_S0017">'[6]Cells C Avvikende'!$N$1663</definedName>
    <definedName name="C08.05_R0130_C0020_S0016">'[6]Cells C Avvikende'!$N$1578</definedName>
    <definedName name="C08.05_R0130_C0020_S0017">'[6]Cells C Avvikende'!$N$1664</definedName>
    <definedName name="C08.05_R0130_C0030_S0016">'[6]Cells C Avvikende'!$N$1579</definedName>
    <definedName name="C08.05_R0130_C0030_S0017">'[6]Cells C Avvikende'!$N$1665</definedName>
    <definedName name="C08.05_R0130_C0040_S0016">'[6]Cells C Avvikende'!$N$1580</definedName>
    <definedName name="C08.05_R0130_C0040_S0017">'[6]Cells C Avvikende'!$N$1666</definedName>
    <definedName name="C08.05_R0130_C0050_S0016">'[6]Cells C Avvikende'!$N$1581</definedName>
    <definedName name="C08.05_R0130_C0050_S0017">'[6]Cells C Avvikende'!$N$1667</definedName>
    <definedName name="C08.05_R0140_C0010_S0016">'[6]Cells C Avvikende'!$N$1582</definedName>
    <definedName name="C08.05_R0140_C0010_S0017">'[6]Cells C Avvikende'!$N$1668</definedName>
    <definedName name="C08.05_R0140_C0020_S0016">'[6]Cells C Avvikende'!$N$1583</definedName>
    <definedName name="C08.05_R0140_C0020_S0017">'[6]Cells C Avvikende'!$N$1669</definedName>
    <definedName name="C08.05_R0140_C0030_S0016">'[6]Cells C Avvikende'!$N$1584</definedName>
    <definedName name="C08.05_R0140_C0030_S0017">'[6]Cells C Avvikende'!$N$1670</definedName>
    <definedName name="C08.05_R0140_C0040_S0016">'[6]Cells C Avvikende'!$N$1585</definedName>
    <definedName name="C08.05_R0140_C0040_S0017">'[6]Cells C Avvikende'!$N$1671</definedName>
    <definedName name="C08.05_R0140_C0050_S0016">'[6]Cells C Avvikende'!$N$1586</definedName>
    <definedName name="C08.05_R0140_C0050_S0017">'[6]Cells C Avvikende'!$N$1672</definedName>
    <definedName name="C08.05_R0150_C0010_S0016">'[6]Cells C Avvikende'!$N$1587</definedName>
    <definedName name="C08.05_R0150_C0010_S0017">'[6]Cells C Avvikende'!$N$1673</definedName>
    <definedName name="C08.05_R0150_C0020_S0016">'[6]Cells C Avvikende'!$N$1588</definedName>
    <definedName name="C08.05_R0150_C0020_S0017">'[6]Cells C Avvikende'!$N$1674</definedName>
    <definedName name="C08.05_R0150_C0030_S0016">'[6]Cells C Avvikende'!$N$1589</definedName>
    <definedName name="C08.05_R0150_C0030_S0017">'[6]Cells C Avvikende'!$N$1675</definedName>
    <definedName name="C08.05_R0150_C0040_S0016">'[6]Cells C Avvikende'!$N$1590</definedName>
    <definedName name="C08.05_R0150_C0040_S0017">'[6]Cells C Avvikende'!$N$1676</definedName>
    <definedName name="C08.05_R0150_C0050_S0016">'[6]Cells C Avvikende'!$N$1591</definedName>
    <definedName name="C08.05_R0150_C0050_S0017">'[6]Cells C Avvikende'!$N$1677</definedName>
    <definedName name="C08.05_R0160_C0010_S0016">'[6]Cells C Avvikende'!$N$1592</definedName>
    <definedName name="C08.05_R0160_C0010_S0017">'[6]Cells C Avvikende'!$N$1678</definedName>
    <definedName name="C08.05_R0160_C0020_S0016">'[6]Cells C Avvikende'!$N$1593</definedName>
    <definedName name="C08.05_R0160_C0020_S0017">'[6]Cells C Avvikende'!$N$1679</definedName>
    <definedName name="C08.05_R0160_C0030_S0016">'[6]Cells C Avvikende'!$N$1594</definedName>
    <definedName name="C08.05_R0160_C0030_S0017">'[6]Cells C Avvikende'!$N$1680</definedName>
    <definedName name="C08.05_R0160_C0040_S0016">'[6]Cells C Avvikende'!$N$1595</definedName>
    <definedName name="C08.05_R0160_C0040_S0017">'[6]Cells C Avvikende'!$N$1681</definedName>
    <definedName name="C08.05_R0160_C0050_S0016">'[6]Cells C Avvikende'!$N$1596</definedName>
    <definedName name="C08.05_R0160_C0050_S0017">'[6]Cells C Avvikende'!$N$1682</definedName>
    <definedName name="C08.05_R0170_C0010_S0016">'[6]Cells C Avvikende'!$N$1597</definedName>
    <definedName name="C08.05_R0170_C0010_S0017">'[6]Cells C Avvikende'!$N$1683</definedName>
    <definedName name="C08.05_R0170_C0020_S0016">'[6]Cells C Avvikende'!$N$1598</definedName>
    <definedName name="C08.05_R0170_C0020_S0017">'[6]Cells C Avvikende'!$N$1684</definedName>
    <definedName name="C08.05_R0170_C0030_S0016">'[6]Cells C Avvikende'!$N$1599</definedName>
    <definedName name="C08.05_R0170_C0030_S0017">'[6]Cells C Avvikende'!$N$1685</definedName>
    <definedName name="C08.05_R0170_C0040_S0016">'[6]Cells C Avvikende'!$N$1600</definedName>
    <definedName name="C08.05_R0170_C0040_S0017">'[6]Cells C Avvikende'!$N$1686</definedName>
    <definedName name="C08.05_R0170_C0050_S0016">'[6]Cells C Avvikende'!$N$1601</definedName>
    <definedName name="C08.05_R0170_C0050_S0017">'[6]Cells C Avvikende'!$N$1687</definedName>
    <definedName name="C08.07_R0010_C0010">'[6]Cells C'!$N$20763</definedName>
    <definedName name="C08.07_R0010_C0020">'[6]Cells C'!$N$20764</definedName>
    <definedName name="C08.07_R0010_C0030">'[6]Cells C'!$N$20765</definedName>
    <definedName name="C08.07_R0010_C0040">'[6]Cells C'!$N$20766</definedName>
    <definedName name="C08.07_R0010_C0050">'[6]Cells C'!$N$20767</definedName>
    <definedName name="C08.07_R0020_C0020">'[6]Cells C'!$N$20769</definedName>
    <definedName name="C08.07_R0020_C0030">'[6]Cells C'!$N$20770</definedName>
    <definedName name="C08.07_R0020_C0040">'[6]Cells C'!$N$20771</definedName>
    <definedName name="C08.07_R0020_C0050">'[6]Cells C'!$N$20772</definedName>
    <definedName name="C08.07_R0030_C0020">'[6]Cells C'!$N$20774</definedName>
    <definedName name="C08.07_R0030_C0030">'[6]Cells C'!$N$20775</definedName>
    <definedName name="C08.07_R0030_C0040">'[6]Cells C'!$N$20776</definedName>
    <definedName name="C08.07_R0030_C0050">'[6]Cells C'!$N$20777</definedName>
    <definedName name="C08.07_R0040_C0010">'[6]Cells C'!$N$20778</definedName>
    <definedName name="C08.07_R0040_C0020">'[6]Cells C'!$N$20779</definedName>
    <definedName name="C08.07_R0040_C0030">'[6]Cells C'!$N$20780</definedName>
    <definedName name="C08.07_R0040_C0040">'[6]Cells C'!$N$20781</definedName>
    <definedName name="C08.07_R0040_C0050">'[6]Cells C'!$N$20782</definedName>
    <definedName name="C08.07_R0050_C0010">'[6]Cells C'!$N$20783</definedName>
    <definedName name="C08.07_R0050_C0020">'[6]Cells C'!$N$20784</definedName>
    <definedName name="C08.07_R0050_C0030">'[6]Cells C'!$N$20785</definedName>
    <definedName name="C08.07_R0050_C0040">'[6]Cells C'!$N$20786</definedName>
    <definedName name="C08.07_R0050_C0050">'[6]Cells C'!$N$20787</definedName>
    <definedName name="C08.07_R0060_C0020">'[6]Cells C'!$N$20789</definedName>
    <definedName name="C08.07_R0060_C0030">'[6]Cells C'!$N$20790</definedName>
    <definedName name="C08.07_R0060_C0040">'[6]Cells C'!$N$20791</definedName>
    <definedName name="C08.07_R0060_C0050">'[6]Cells C'!$N$20792</definedName>
    <definedName name="C08.07_R0070_C0020">'[6]Cells C'!$N$20794</definedName>
    <definedName name="C08.07_R0070_C0030">'[6]Cells C'!$N$20795</definedName>
    <definedName name="C08.07_R0070_C0040">'[6]Cells C'!$N$20796</definedName>
    <definedName name="C08.07_R0070_C0050">'[6]Cells C'!$N$20797</definedName>
    <definedName name="C08.07_R0090_C0010">'[6]Cells C'!$N$20803</definedName>
    <definedName name="C08.07_R0090_C0020">'[6]Cells C'!$N$20804</definedName>
    <definedName name="C08.07_R0090_C0030">'[6]Cells C'!$N$20805</definedName>
    <definedName name="C08.07_R0090_C0040">'[6]Cells C'!$N$20806</definedName>
    <definedName name="C08.07_R0090_C0050">'[6]Cells C'!$N$20807</definedName>
    <definedName name="C08.07_R0100_C0020">'[6]Cells C'!$N$20809</definedName>
    <definedName name="C08.07_R0100_C0030">'[6]Cells C'!$N$20810</definedName>
    <definedName name="C08.07_R0100_C0040">'[6]Cells C'!$N$20811</definedName>
    <definedName name="C08.07_R0100_C0050">'[6]Cells C'!$N$20812</definedName>
    <definedName name="C08.07_R0110_C0020">'[6]Cells C'!$N$20814</definedName>
    <definedName name="C08.07_R0110_C0030">'[6]Cells C'!$N$20815</definedName>
    <definedName name="C08.07_R0110_C0040">'[6]Cells C'!$N$20816</definedName>
    <definedName name="C08.07_R0110_C0050">'[6]Cells C'!$N$20817</definedName>
    <definedName name="C08.07_R0120_C0020">'[6]Cells C'!$N$20819</definedName>
    <definedName name="C08.07_R0120_C0030">'[6]Cells C'!$N$20820</definedName>
    <definedName name="C08.07_R0120_C0040">'[6]Cells C'!$N$20821</definedName>
    <definedName name="C08.07_R0120_C0050">'[6]Cells C'!$N$20822</definedName>
    <definedName name="C08.07_R0130_C0020">'[6]Cells C'!$N$20824</definedName>
    <definedName name="C08.07_R0130_C0030">'[6]Cells C'!$N$20825</definedName>
    <definedName name="C08.07_R0130_C0040">'[6]Cells C'!$N$20826</definedName>
    <definedName name="C08.07_R0130_C0050">'[6]Cells C'!$N$20827</definedName>
    <definedName name="C08.07_R0140_C0020">'[6]Cells C'!$N$20829</definedName>
    <definedName name="C08.07_R0140_C0030">'[6]Cells C'!$N$20830</definedName>
    <definedName name="C08.07_R0140_C0040">'[6]Cells C'!$N$20831</definedName>
    <definedName name="C08.07_R0140_C0050">'[6]Cells C'!$N$20832</definedName>
    <definedName name="C08.07_R0150_C0010">'[6]Cells C'!$N$20833</definedName>
    <definedName name="C08.07_R0150_C0020">'[6]Cells C'!$N$20834</definedName>
    <definedName name="C08.07_R0150_C0030">'[6]Cells C'!$N$20835</definedName>
    <definedName name="C08.07_R0150_C0040">'[6]Cells C'!$N$20836</definedName>
    <definedName name="C08.07_R0150_C0050">'[6]Cells C'!$N$20837</definedName>
    <definedName name="C08.07_R0160_C0010">'[6]Cells C'!$N$20838</definedName>
    <definedName name="C08.07_R0160_C0020">'[6]Cells C'!$N$20839</definedName>
    <definedName name="C08.07_R0160_C0030">'[6]Cells C'!$N$20840</definedName>
    <definedName name="C08.07_R0160_C0040">'[6]Cells C'!$N$20841</definedName>
    <definedName name="C08.07_R0160_C0050">'[6]Cells C'!$N$20842</definedName>
    <definedName name="C08.07_R0170_C0010">'[6]Cells C'!$N$20843</definedName>
    <definedName name="C08.07_R0170_C0020">'[6]Cells C'!$N$20844</definedName>
    <definedName name="C08.07_R0170_C0030">'[6]Cells C'!$N$20845</definedName>
    <definedName name="C08.07_R0170_C0040">'[6]Cells C'!$N$20846</definedName>
    <definedName name="C08.07_R0170_C0050">'[6]Cells C'!$N$20847</definedName>
    <definedName name="C09.04_R0010_C0010_country0001">'[6]Cells C Avvikende'!$N$3</definedName>
    <definedName name="C09.04_R0010_C0010_country0009">'[6]Cells C Avvikende'!$N$131</definedName>
    <definedName name="C09.04_R0010_C0010_country0010">'[6]Cells C Avvikende'!$N$147</definedName>
    <definedName name="C09.04_R0020_C0010_country0001">'[6]Cells C Avvikende'!$N$4</definedName>
    <definedName name="C09.04_R0020_C0010_country0009">'[6]Cells C Avvikende'!$N$132</definedName>
    <definedName name="C09.04_R0020_C0010_country0010">'[6]Cells C Avvikende'!$N$148</definedName>
    <definedName name="C09.04_R0030_C0010_country0001">'[6]Cells C Avvikende'!$N$5</definedName>
    <definedName name="C09.04_R0030_C0010_country0009">'[6]Cells C Avvikende'!$N$133</definedName>
    <definedName name="C09.04_R0030_C0010_country0010">'[6]Cells C Avvikende'!$N$149</definedName>
    <definedName name="C09.04_R0040_C0010_country0001">'[6]Cells C Avvikende'!$N$6</definedName>
    <definedName name="C09.04_R0040_C0010_country0009">'[6]Cells C Avvikende'!$N$134</definedName>
    <definedName name="C09.04_R0040_C0010_country0010">'[6]Cells C Avvikende'!$N$150</definedName>
    <definedName name="C09.04_R0055_C0010_country0001">'[6]Cells C Avvikende'!$N$7</definedName>
    <definedName name="C09.04_R0055_C0010_country0009">'[6]Cells C Avvikende'!$N$135</definedName>
    <definedName name="C09.04_R0055_C0010_country0010">'[6]Cells C Avvikende'!$N$151</definedName>
    <definedName name="C09.04_R0070_C0010_country0001">'[6]Cells C Avvikende'!$N$8</definedName>
    <definedName name="C09.04_R0070_C0010_country0009">'[6]Cells C Avvikende'!$N$136</definedName>
    <definedName name="C09.04_R0070_C0010_country0010">'[6]Cells C Avvikende'!$N$152</definedName>
    <definedName name="C09.04_R0080_C0010_country0001">'[6]Cells C Avvikende'!$N$9</definedName>
    <definedName name="C09.04_R0080_C0010_country0009">'[6]Cells C Avvikende'!$N$137</definedName>
    <definedName name="C09.04_R0080_C0010_country0010">'[6]Cells C Avvikende'!$N$153</definedName>
    <definedName name="C09.04_R0090_C0010_country0001">'[6]Cells C Avvikende'!$N$10</definedName>
    <definedName name="C09.04_R0090_C0010_country0009">'[6]Cells C Avvikende'!$N$138</definedName>
    <definedName name="C09.04_R0090_C0010_country0010">'[6]Cells C Avvikende'!$N$154</definedName>
    <definedName name="C09.04_R0100_C0010_country0001">'[6]Cells C Avvikende'!$N$11</definedName>
    <definedName name="C09.04_R0100_C0010_country0009">'[6]Cells C Avvikende'!$N$139</definedName>
    <definedName name="C09.04_R0100_C0010_country0010">'[6]Cells C Avvikende'!$N$155</definedName>
    <definedName name="C09.04_R0110_C0020_country0001">'[6]Cells C Avvikende'!$N$12</definedName>
    <definedName name="C09.04_R0110_C0020_country0009">'[6]Cells C Avvikende'!$N$140</definedName>
    <definedName name="C09.04_R0110_C0020_country0010">'[6]Cells C Avvikende'!$N$156</definedName>
    <definedName name="C09.04_R0120_C0020_country0001">'[6]Cells C Avvikende'!$N$13</definedName>
    <definedName name="C09.04_R0120_C0020_country0009">'[6]Cells C Avvikende'!$N$141</definedName>
    <definedName name="C09.04_R0120_C0020_country0010">'[6]Cells C Avvikende'!$N$157</definedName>
    <definedName name="C10.01_R0050_C0080">'[6]Cells C'!$N$21449</definedName>
    <definedName name="C13.01_R0010_C0190">'[6]Cells C'!$N$21532</definedName>
    <definedName name="C16.00_R0010_C0010">'[6]Cells C'!$N$26549</definedName>
    <definedName name="C16.00_R0010_C0020">'[6]Cells C'!$N$26550</definedName>
    <definedName name="C16.00_R0010_C0030">'[6]Cells C'!$N$26551</definedName>
    <definedName name="C16.00_R0010_C0070">'[6]Cells C'!$N$26552</definedName>
    <definedName name="C16.00_R0010_C0071">'[6]Cells C'!$N$26553</definedName>
    <definedName name="C16.00_R0020_C0070">'[6]Cells C'!$N$26554</definedName>
    <definedName name="C16.00_R0020_C0071">'[6]Cells C'!$N$26555</definedName>
    <definedName name="C16.00_R0030_C0010">'[6]Cells C'!$N$26556</definedName>
    <definedName name="C16.00_R0030_C0020">'[6]Cells C'!$N$26557</definedName>
    <definedName name="C16.00_R0030_C0030">'[6]Cells C'!$N$26558</definedName>
    <definedName name="C16.00_R0040_C0010">'[6]Cells C'!$N$26559</definedName>
    <definedName name="C16.00_R0040_C0020">'[6]Cells C'!$N$26560</definedName>
    <definedName name="C16.00_R0040_C0030">'[6]Cells C'!$N$26561</definedName>
    <definedName name="C16.00_R0050_C0010">'[6]Cells C'!$N$26562</definedName>
    <definedName name="C16.00_R0050_C0020">'[6]Cells C'!$N$26563</definedName>
    <definedName name="C16.00_R0050_C0030">'[6]Cells C'!$N$26564</definedName>
    <definedName name="C16.00_R0060_C0010">'[6]Cells C'!$N$26565</definedName>
    <definedName name="C16.00_R0060_C0020">'[6]Cells C'!$N$26566</definedName>
    <definedName name="C16.00_R0060_C0030">'[6]Cells C'!$N$26567</definedName>
    <definedName name="C16.00_R0070_C0010">'[6]Cells C'!$N$26568</definedName>
    <definedName name="C16.00_R0070_C0020">'[6]Cells C'!$N$26569</definedName>
    <definedName name="C16.00_R0070_C0030">'[6]Cells C'!$N$26570</definedName>
    <definedName name="C16.00_R0080_C0010">'[6]Cells C'!$N$26571</definedName>
    <definedName name="C16.00_R0080_C0020">'[6]Cells C'!$N$26572</definedName>
    <definedName name="C16.00_R0080_C0030">'[6]Cells C'!$N$26573</definedName>
    <definedName name="C16.00_R0090_C0010">'[6]Cells C'!$N$26574</definedName>
    <definedName name="C16.00_R0090_C0020">'[6]Cells C'!$N$26575</definedName>
    <definedName name="C16.00_R0090_C0030">'[6]Cells C'!$N$26576</definedName>
    <definedName name="C16.00_R0100_C0010">'[6]Cells C'!$N$26577</definedName>
    <definedName name="C16.00_R0100_C0020">'[6]Cells C'!$N$26578</definedName>
    <definedName name="C16.00_R0100_C0030">'[6]Cells C'!$N$26579</definedName>
    <definedName name="C16.00_R0110_C0010">'[6]Cells C'!$N$26580</definedName>
    <definedName name="C16.00_R0110_C0020">'[6]Cells C'!$N$26581</definedName>
    <definedName name="C16.00_R0110_C0030">'[6]Cells C'!$N$26582</definedName>
    <definedName name="C16.00_R0120_C0010">'[6]Cells C'!$N$26586</definedName>
    <definedName name="C16.00_R0120_C0020">'[6]Cells C'!$N$26587</definedName>
    <definedName name="C16.00_R0120_C0030">'[6]Cells C'!$N$26588</definedName>
    <definedName name="C16.00_R0130_C0010">'[6]Cells C'!$N$26592</definedName>
    <definedName name="C16.00_R0130_C0020">'[6]Cells C'!$N$26593</definedName>
    <definedName name="C16.00_R0130_C0030">'[6]Cells C'!$N$26594</definedName>
    <definedName name="C16.00_R0130_C0070">'[6]Cells C'!$N$26595</definedName>
    <definedName name="C16.00_R0130_C0071">'[6]Cells C'!$N$26596</definedName>
    <definedName name="C18.00_R0010_C0060_S0001">'[6]Cells C'!$N$27377</definedName>
    <definedName name="C18.00_R0325_C0060_S0001">'[6]Cells C'!$N$27505</definedName>
    <definedName name="C18.00_R0330_C0060_S0001">'[6]Cells C'!$N$27506</definedName>
    <definedName name="C18.00_R0350_C0060_S0001">'[6]Cells C'!$N$27507</definedName>
    <definedName name="C18.00_R0360_C0060_S0001">'[6]Cells C'!$N$27508</definedName>
    <definedName name="C18.00_R0370_C0060_S0001">'[6]Cells C'!$N$27509</definedName>
    <definedName name="C18.00_R0380_C0060_S0001">'[6]Cells C'!$N$27510</definedName>
    <definedName name="C18.00_R0385_C0060_S0001">'[6]Cells C'!$N$27511</definedName>
    <definedName name="C18.00_R0390_C0060_S0001">'[6]Cells C'!$N$27512</definedName>
    <definedName name="C21.00_R0010_C0060_S0001">'[6]Cells C'!$N$31786</definedName>
    <definedName name="C21.00_R0090_C0060_S0001">'[6]Cells C'!$N$31812</definedName>
    <definedName name="C21.00_R0100_C0060_S0001">'[6]Cells C'!$N$31813</definedName>
    <definedName name="C21.00_R0110_C0060_S0001">'[6]Cells C'!$N$31814</definedName>
    <definedName name="C21.00_R0120_C0060_S0001">'[6]Cells C'!$N$31815</definedName>
    <definedName name="C21.00_R0125_C0060_S0001">'[6]Cells C'!$N$31816</definedName>
    <definedName name="C21.00_R0130_C0060_S0001">'[6]Cells C'!$N$31817</definedName>
    <definedName name="C22.00_R0010_C0090">'[6]Cells C'!$N$32593</definedName>
    <definedName name="C22.00_R0050_C0090">'[6]Cells C'!$N$32618</definedName>
    <definedName name="C22.00_R0060_C0090">'[6]Cells C'!$N$32619</definedName>
    <definedName name="C22.00_R0070_C0090">'[6]Cells C'!$N$32620</definedName>
    <definedName name="C22.00_R0080_C0090">'[6]Cells C'!$N$32621</definedName>
    <definedName name="C22.00_R0085_C0090">'[6]Cells C'!$N$32622</definedName>
    <definedName name="C22.00_R0090_C0090">'[6]Cells C'!$N$32623</definedName>
    <definedName name="C23.00_R0010_C0060">'[6]Cells C'!$N$32775</definedName>
    <definedName name="C23.00_R0100_C0060">'[6]Cells C'!$N$32825</definedName>
    <definedName name="C23.00_R0110_C0060">'[6]Cells C'!$N$32826</definedName>
    <definedName name="C23.00_R0120_C0060">'[6]Cells C'!$N$32827</definedName>
    <definedName name="C23.00_R0130_C0060">'[6]Cells C'!$N$32828</definedName>
    <definedName name="C23.00_R0135_C0060">'[6]Cells C'!$N$32829</definedName>
    <definedName name="C23.00_R0140_C0060">'[6]Cells C'!$N$32830</definedName>
    <definedName name="C24.00_R0010_C0030">'[6]Cells C'!$N$32831</definedName>
    <definedName name="C24.00_R0010_C0040">'[6]Cells C'!$N$32832</definedName>
    <definedName name="C24.00_R0010_C0050">'[6]Cells C'!$N$32833</definedName>
    <definedName name="C24.00_R0010_C0060">'[6]Cells C'!$N$32834</definedName>
    <definedName name="C24.00_R0010_C0070">'[6]Cells C'!$N$32835</definedName>
    <definedName name="C24.00_R0010_C0080">'[6]Cells C'!$N$32836</definedName>
    <definedName name="C24.00_R0010_C0090">'[6]Cells C'!$N$32837</definedName>
    <definedName name="C24.00_R0010_C0100">'[6]Cells C'!$N$32838</definedName>
    <definedName name="C24.00_R0010_C0110">'[6]Cells C'!$N$32839</definedName>
    <definedName name="C25.00_R0010_C0010">'[6]Cells C'!$N$32887</definedName>
    <definedName name="C25.00_R0010_C0090">'[6]Cells C'!$N$32891</definedName>
    <definedName name="C25.00_R0020_C0010">'[6]Cells C'!$N$32897</definedName>
    <definedName name="C25.00_R0020_C0040">'[6]Cells C'!$N$32900</definedName>
    <definedName name="C25.00_R0020_C0050">'[6]Cells C'!$N$32901</definedName>
    <definedName name="C25.00_R0020_C0060">'[6]Cells C'!$N$32902</definedName>
    <definedName name="C25.00_R0020_C0070">'[6]Cells C'!$N$32903</definedName>
    <definedName name="C25.00_R0020_C0090">'[6]Cells C'!$N$32905</definedName>
    <definedName name="C25.00_R0030_C0010">'[6]Cells C'!$N$32910</definedName>
    <definedName name="C25.00_R0030_C0090">'[6]Cells C'!$N$32914</definedName>
    <definedName name="C25.00_R0040_C0010">'[6]Cells C'!$N$32918</definedName>
    <definedName name="C25.00_R0040_C0090">'[6]Cells C'!$N$32922</definedName>
    <definedName name="C32.01_R0010_C0080">'[6]Cells C'!$N$32931</definedName>
    <definedName name="C32.02_R0010_C0010">'[6]Cells C'!$N$33095</definedName>
    <definedName name="C32.02_R0010_C0030">'[6]Cells C'!$N$33097</definedName>
    <definedName name="C32.02_R0010_C0050">'[6]Cells C'!$N$33099</definedName>
    <definedName name="C32.02_R0010_C0070">'[6]Cells C'!$N$33207</definedName>
    <definedName name="C32.02_R0010_C0080">'[6]Cells C'!$N$33208</definedName>
    <definedName name="C32.02_R0010_C0090">'[6]Cells C'!$N$33209</definedName>
    <definedName name="C32.02_R0010_C0100">'[6]Cells C'!$N$33210</definedName>
    <definedName name="C32.02_R0010_C0110">'[6]Cells C'!$N$33101</definedName>
    <definedName name="C32.02_R0020_C0010">'[6]Cells C'!$N$33102</definedName>
    <definedName name="C32.02_R0020_C0030">'[6]Cells C'!$N$33104</definedName>
    <definedName name="C32.02_R0020_C0050">'[6]Cells C'!$N$33106</definedName>
    <definedName name="C32.02_R0020_C0070">'[6]Cells C'!$N$33226</definedName>
    <definedName name="C32.02_R0020_C0080">'[6]Cells C'!$N$33227</definedName>
    <definedName name="C32.02_R0020_C0090">'[6]Cells C'!$N$33228</definedName>
    <definedName name="C32.02_R0020_C0100">'[6]Cells C'!$N$33229</definedName>
    <definedName name="C32.02_R0020_C0110">'[6]Cells C'!$N$33108</definedName>
    <definedName name="C32.02_R0050_C0010">'[6]Cells C'!$N$33123</definedName>
    <definedName name="C32.02_R0050_C0030">'[6]Cells C'!$N$33125</definedName>
    <definedName name="C32.02_R0050_C0050">'[6]Cells C'!$N$33127</definedName>
    <definedName name="C32.02_R0060_C0010">'[6]Cells C'!$N$33130</definedName>
    <definedName name="C32.02_R0060_C0030">'[6]Cells C'!$N$33132</definedName>
    <definedName name="C32.02_R0060_C0050">'[6]Cells C'!$N$33134</definedName>
    <definedName name="C32.02_R0090_C0010">'[6]Cells C'!$N$33137</definedName>
    <definedName name="C32.02_R0090_C0030">'[6]Cells C'!$N$33139</definedName>
    <definedName name="C32.02_R0090_C0050">'[6]Cells C'!$N$33141</definedName>
    <definedName name="C32.02_R0090_C0070">'[6]Cells C'!$N$33268</definedName>
    <definedName name="C32.02_R0090_C0080">'[6]Cells C'!$N$33269</definedName>
    <definedName name="C32.02_R0090_C0090">'[6]Cells C'!$N$33270</definedName>
    <definedName name="C32.02_R0090_C0100">'[6]Cells C'!$N$33271</definedName>
    <definedName name="C32.02_R0100_C0010">'[6]Cells C'!$N$33144</definedName>
    <definedName name="C32.02_R0100_C0030">'[6]Cells C'!$N$33146</definedName>
    <definedName name="C32.02_R0100_C0050">'[6]Cells C'!$N$33148</definedName>
    <definedName name="C32.02_R0100_C0070">'[6]Cells C'!$N$33285</definedName>
    <definedName name="C32.02_R0100_C0080">'[6]Cells C'!$N$33286</definedName>
    <definedName name="C32.02_R0100_C0090">'[6]Cells C'!$N$33287</definedName>
    <definedName name="C32.02_R0100_C0100">'[6]Cells C'!$N$33288</definedName>
    <definedName name="C32.02_R0110_C0010">'[6]Cells C'!$N$33151</definedName>
    <definedName name="C32.02_R0110_C0030">'[6]Cells C'!$N$33153</definedName>
    <definedName name="C32.02_R0110_C0050">'[6]Cells C'!$N$33155</definedName>
    <definedName name="C32.02_R0110_C0070">'[6]Cells C'!$N$33302</definedName>
    <definedName name="C32.02_R0110_C0080">'[6]Cells C'!$N$33303</definedName>
    <definedName name="C32.02_R0110_C0090">'[6]Cells C'!$N$33304</definedName>
    <definedName name="C32.02_R0110_C0100">'[6]Cells C'!$N$33305</definedName>
    <definedName name="C32.02_R0120_C0010">'[6]Cells C'!$N$33158</definedName>
    <definedName name="C32.02_R0120_C0030">'[6]Cells C'!$N$33160</definedName>
    <definedName name="C32.02_R0120_C0050">'[6]Cells C'!$N$33162</definedName>
    <definedName name="C32.02_R0120_C0070">'[6]Cells C'!$N$33319</definedName>
    <definedName name="C32.02_R0120_C0080">'[6]Cells C'!$N$33320</definedName>
    <definedName name="C32.02_R0120_C0090">'[6]Cells C'!$N$33321</definedName>
    <definedName name="C32.02_R0120_C0100">'[6]Cells C'!$N$33322</definedName>
    <definedName name="C32.02_R0130_C0010">'[6]Cells C'!$N$33165</definedName>
    <definedName name="C32.02_R0130_C0030">'[6]Cells C'!$N$33167</definedName>
    <definedName name="C32.02_R0130_C0050">'[6]Cells C'!$N$33169</definedName>
    <definedName name="C32.02_R0130_C0070">'[6]Cells C'!$N$33336</definedName>
    <definedName name="C32.02_R0130_C0080">'[6]Cells C'!$N$33337</definedName>
    <definedName name="C32.02_R0130_C0090">'[6]Cells C'!$N$33338</definedName>
    <definedName name="C32.02_R0130_C0100">'[6]Cells C'!$N$33339</definedName>
    <definedName name="C34.02_R0010_C0100_S0002">'[6]Cells C'!$N$34283</definedName>
    <definedName name="C34.02_R0010_C0110_S0002">'[6]Cells C'!$N$34284</definedName>
    <definedName name="C34.02_R0010_C0150_S0002">'[6]Cells C'!$N$34285</definedName>
    <definedName name="C34.02_R0010_C0160_S0002">'[6]Cells C'!$N$34286</definedName>
    <definedName name="C34.02_R0010_C0170_S0002">'[6]Cells C'!$N$34287</definedName>
    <definedName name="C34.02_R0010_C0200_S0002">'[6]Cells C'!$N$34290</definedName>
    <definedName name="C34.02_R0020_C0100_S0002">'[6]Cells C'!$N$34301</definedName>
    <definedName name="C34.02_R0020_C0110_S0002">'[6]Cells C'!$N$34302</definedName>
    <definedName name="C34.02_R0020_C0150_S0002">'[6]Cells C'!$N$34303</definedName>
    <definedName name="C34.02_R0020_C0160_S0002">'[6]Cells C'!$N$34304</definedName>
    <definedName name="C34.02_R0020_C0170_S0002">'[6]Cells C'!$N$34305</definedName>
    <definedName name="C34.02_R0020_C0200_S0002">'[6]Cells C'!$N$34308</definedName>
    <definedName name="C34.02_R0030_C0100_S0002">'[6]Cells C'!$N$34319</definedName>
    <definedName name="C34.02_R0030_C0110_S0002">'[6]Cells C'!$N$34320</definedName>
    <definedName name="C34.02_R0030_C0150_S0002">'[6]Cells C'!$N$34321</definedName>
    <definedName name="C34.02_R0030_C0160_S0002">'[6]Cells C'!$N$34322</definedName>
    <definedName name="C34.02_R0030_C0170_S0002">'[6]Cells C'!$N$34323</definedName>
    <definedName name="C34.02_R0030_C0200_S0002">'[6]Cells C'!$N$34326</definedName>
    <definedName name="C34.02_R0040_C0130_S0002">'[6]Cells C'!$N$34334</definedName>
    <definedName name="C34.02_R0040_C0140_S0002">'[6]Cells C'!$N$34335</definedName>
    <definedName name="C34.02_R0040_C0150_S0002">'[6]Cells C'!$N$34336</definedName>
    <definedName name="C34.02_R0040_C0160_S0002">'[6]Cells C'!$N$34337</definedName>
    <definedName name="C34.02_R0040_C0170_S0002">'[6]Cells C'!$N$34338</definedName>
    <definedName name="C34.02_R0040_C0200_S0002">'[6]Cells C'!$N$34341</definedName>
    <definedName name="C34.02_R0050_C0130_S0002">'[6]Cells C'!$N$34349</definedName>
    <definedName name="C34.02_R0050_C0150_S0002">'[6]Cells C'!$N$34350</definedName>
    <definedName name="C34.02_R0050_C0160_S0002">'[6]Cells C'!$N$34351</definedName>
    <definedName name="C34.02_R0050_C0170_S0002">'[6]Cells C'!$N$34352</definedName>
    <definedName name="C34.02_R0050_C0200_S0002">'[6]Cells C'!$N$34355</definedName>
    <definedName name="C34.02_R0060_C0130_S0002">'[6]Cells C'!$N$34363</definedName>
    <definedName name="C34.02_R0060_C0150_S0002">'[6]Cells C'!$N$34364</definedName>
    <definedName name="C34.02_R0060_C0160_S0002">'[6]Cells C'!$N$34365</definedName>
    <definedName name="C34.02_R0060_C0170_S0002">'[6]Cells C'!$N$34366</definedName>
    <definedName name="C34.02_R0060_C0200_S0002">'[6]Cells C'!$N$34369</definedName>
    <definedName name="C34.02_R0070_C0130_S0002">'[6]Cells C'!$N$34377</definedName>
    <definedName name="C34.02_R0070_C0150_S0002">'[6]Cells C'!$N$34378</definedName>
    <definedName name="C34.02_R0070_C0160_S0002">'[6]Cells C'!$N$34379</definedName>
    <definedName name="C34.02_R0070_C0170_S0002">'[6]Cells C'!$N$34380</definedName>
    <definedName name="C34.02_R0070_C0200_S0002">'[6]Cells C'!$N$34383</definedName>
    <definedName name="C34.02_R0080_C0150_S0002">'[6]Cells C'!$N$34390</definedName>
    <definedName name="C34.02_R0080_C0160_S0002">'[6]Cells C'!$N$34391</definedName>
    <definedName name="C34.02_R0080_C0170_S0002">'[6]Cells C'!$N$34392</definedName>
    <definedName name="C34.02_R0080_C0200_S0002">'[6]Cells C'!$N$34395</definedName>
    <definedName name="C34.02_R0090_C0150_S0002">'[6]Cells C'!$N$34402</definedName>
    <definedName name="C34.02_R0090_C0160_S0002">'[6]Cells C'!$N$34403</definedName>
    <definedName name="C34.02_R0090_C0170_S0002">'[6]Cells C'!$N$34404</definedName>
    <definedName name="C34.02_R0090_C0200_S0002">'[6]Cells C'!$N$34407</definedName>
    <definedName name="C34.02_R0100_C0150_S0002">'[6]Cells C'!$N$34414</definedName>
    <definedName name="C34.02_R0100_C0160_S0002">'[6]Cells C'!$N$34415</definedName>
    <definedName name="C34.02_R0100_C0170_S0002">'[6]Cells C'!$N$34416</definedName>
    <definedName name="C34.02_R0100_C0200_S0002">'[6]Cells C'!$N$34419</definedName>
    <definedName name="C34.02_R0110_C0150_S0002">'[6]Cells C'!$N$34427</definedName>
    <definedName name="C34.02_R0110_C0160_S0002">'[6]Cells C'!$N$34428</definedName>
    <definedName name="C34.02_R0110_C0170_S0002">'[6]Cells C'!$N$34429</definedName>
    <definedName name="C34.02_R0110_C0200_S0002">'[6]Cells C'!$N$34432</definedName>
    <definedName name="C34.07_R0010_C0010_S0003">'[6]Cells C'!$N$35329</definedName>
    <definedName name="C34.07_R0010_C0010_S0004">'[6]Cells C'!$N$35455</definedName>
    <definedName name="C34.07_R0010_C0010_S0005">'[6]Cells C'!$N$35581</definedName>
    <definedName name="C34.07_R0010_C0010_S0006">'[6]Cells C'!$N$35707</definedName>
    <definedName name="C34.07_R0010_C0010_S0007">'[6]Cells C'!$N$35833</definedName>
    <definedName name="C34.07_R0010_C0010_S0008">'[6]Cells C'!$N$35959</definedName>
    <definedName name="C34.07_R0010_C0010_S0009">'[6]Cells C'!$N$36085</definedName>
    <definedName name="C34.07_R0010_C0010_S0010">'[6]Cells C'!$N$36211</definedName>
    <definedName name="C34.07_R0010_C0010_S0011">'[6]Cells C'!$N$36337</definedName>
    <definedName name="C34.07_R0010_C0010_S0012">'[6]Cells C'!$N$36463</definedName>
    <definedName name="C34.07_R0010_C0010_S0013">'[6]Cells C'!$N$36589</definedName>
    <definedName name="C34.07_R0010_C0010_S0014">'[6]Cells C'!$N$36715</definedName>
    <definedName name="C34.07_R0010_C0010_S0015">'[6]Cells C'!$N$36841</definedName>
    <definedName name="C34.07_R0010_C0010_S0016">'[6]Cells C'!$N$36967</definedName>
    <definedName name="C34.07_R0010_C0010_S0017">'[6]Cells C'!$N$37093</definedName>
    <definedName name="C34.07_R0010_C0020_S0003">'[6]Cells C'!$N$35330</definedName>
    <definedName name="C34.07_R0010_C0020_S0004">'[6]Cells C'!$N$35456</definedName>
    <definedName name="C34.07_R0010_C0020_S0005">'[6]Cells C'!$N$35582</definedName>
    <definedName name="C34.07_R0010_C0020_S0006">'[6]Cells C'!$N$35708</definedName>
    <definedName name="C34.07_R0010_C0020_S0007">'[6]Cells C'!$N$35834</definedName>
    <definedName name="C34.07_R0010_C0020_S0008">'[6]Cells C'!$N$35960</definedName>
    <definedName name="C34.07_R0010_C0020_S0009">'[6]Cells C'!$N$36086</definedName>
    <definedName name="C34.07_R0010_C0020_S0010">'[6]Cells C'!$N$36212</definedName>
    <definedName name="C34.07_R0010_C0020_S0011">'[6]Cells C'!$N$36338</definedName>
    <definedName name="C34.07_R0010_C0020_S0012">'[6]Cells C'!$N$36464</definedName>
    <definedName name="C34.07_R0010_C0020_S0013">'[6]Cells C'!$N$36590</definedName>
    <definedName name="C34.07_R0010_C0020_S0014">'[6]Cells C'!$N$36716</definedName>
    <definedName name="C34.07_R0010_C0020_S0015">'[6]Cells C'!$N$36842</definedName>
    <definedName name="C34.07_R0010_C0020_S0016">'[6]Cells C'!$N$36968</definedName>
    <definedName name="C34.07_R0010_C0020_S0017">'[6]Cells C'!$N$37094</definedName>
    <definedName name="C34.07_R0010_C0030_S0003">'[6]Cells C'!$N$35331</definedName>
    <definedName name="C34.07_R0010_C0030_S0004">'[6]Cells C'!$N$35457</definedName>
    <definedName name="C34.07_R0010_C0030_S0005">'[6]Cells C'!$N$35583</definedName>
    <definedName name="C34.07_R0010_C0030_S0006">'[6]Cells C'!$N$35709</definedName>
    <definedName name="C34.07_R0010_C0030_S0007">'[6]Cells C'!$N$35835</definedName>
    <definedName name="C34.07_R0010_C0030_S0008">'[6]Cells C'!$N$35961</definedName>
    <definedName name="C34.07_R0010_C0030_S0009">'[6]Cells C'!$N$36087</definedName>
    <definedName name="C34.07_R0010_C0030_S0010">'[6]Cells C'!$N$36213</definedName>
    <definedName name="C34.07_R0010_C0030_S0011">'[6]Cells C'!$N$36339</definedName>
    <definedName name="C34.07_R0010_C0030_S0012">'[6]Cells C'!$N$36465</definedName>
    <definedName name="C34.07_R0010_C0030_S0013">'[6]Cells C'!$N$36591</definedName>
    <definedName name="C34.07_R0010_C0030_S0014">'[6]Cells C'!$N$36717</definedName>
    <definedName name="C34.07_R0010_C0030_S0015">'[6]Cells C'!$N$36843</definedName>
    <definedName name="C34.07_R0010_C0030_S0016">'[6]Cells C'!$N$36969</definedName>
    <definedName name="C34.07_R0010_C0030_S0017">'[6]Cells C'!$N$37095</definedName>
    <definedName name="C34.07_R0010_C0040_S0003">'[6]Cells C'!$N$35332</definedName>
    <definedName name="C34.07_R0010_C0040_S0004">'[6]Cells C'!$N$35458</definedName>
    <definedName name="C34.07_R0010_C0040_S0005">'[6]Cells C'!$N$35584</definedName>
    <definedName name="C34.07_R0010_C0040_S0006">'[6]Cells C'!$N$35710</definedName>
    <definedName name="C34.07_R0010_C0040_S0007">'[6]Cells C'!$N$35836</definedName>
    <definedName name="C34.07_R0010_C0040_S0008">'[6]Cells C'!$N$35962</definedName>
    <definedName name="C34.07_R0010_C0040_S0009">'[6]Cells C'!$N$36088</definedName>
    <definedName name="C34.07_R0010_C0040_S0010">'[6]Cells C'!$N$36214</definedName>
    <definedName name="C34.07_R0010_C0040_S0011">'[6]Cells C'!$N$36340</definedName>
    <definedName name="C34.07_R0010_C0040_S0012">'[6]Cells C'!$N$36466</definedName>
    <definedName name="C34.07_R0010_C0040_S0013">'[6]Cells C'!$N$36592</definedName>
    <definedName name="C34.07_R0010_C0040_S0014">'[6]Cells C'!$N$36718</definedName>
    <definedName name="C34.07_R0010_C0040_S0015">'[6]Cells C'!$N$36844</definedName>
    <definedName name="C34.07_R0010_C0040_S0016">'[6]Cells C'!$N$36970</definedName>
    <definedName name="C34.07_R0010_C0040_S0017">'[6]Cells C'!$N$37096</definedName>
    <definedName name="C34.07_R0010_C0050_S0003">'[6]Cells C'!$N$35333</definedName>
    <definedName name="C34.07_R0010_C0050_S0004">'[6]Cells C'!$N$35459</definedName>
    <definedName name="C34.07_R0010_C0050_S0005">'[6]Cells C'!$N$35585</definedName>
    <definedName name="C34.07_R0010_C0050_S0006">'[6]Cells C'!$N$35711</definedName>
    <definedName name="C34.07_R0010_C0050_S0007">'[6]Cells C'!$N$35837</definedName>
    <definedName name="C34.07_R0010_C0050_S0008">'[6]Cells C'!$N$35963</definedName>
    <definedName name="C34.07_R0010_C0050_S0009">'[6]Cells C'!$N$36089</definedName>
    <definedName name="C34.07_R0010_C0050_S0010">'[6]Cells C'!$N$36215</definedName>
    <definedName name="C34.07_R0010_C0050_S0011">'[6]Cells C'!$N$36341</definedName>
    <definedName name="C34.07_R0010_C0050_S0012">'[6]Cells C'!$N$36467</definedName>
    <definedName name="C34.07_R0010_C0050_S0013">'[6]Cells C'!$N$36593</definedName>
    <definedName name="C34.07_R0010_C0050_S0014">'[6]Cells C'!$N$36719</definedName>
    <definedName name="C34.07_R0010_C0050_S0015">'[6]Cells C'!$N$36845</definedName>
    <definedName name="C34.07_R0010_C0050_S0016">'[6]Cells C'!$N$36971</definedName>
    <definedName name="C34.07_R0010_C0050_S0017">'[6]Cells C'!$N$37097</definedName>
    <definedName name="C34.07_R0010_C0060_S0003">'[6]Cells C'!$N$35334</definedName>
    <definedName name="C34.07_R0010_C0060_S0004">'[6]Cells C'!$N$35460</definedName>
    <definedName name="C34.07_R0010_C0060_S0005">'[6]Cells C'!$N$35586</definedName>
    <definedName name="C34.07_R0010_C0060_S0006">'[6]Cells C'!$N$35712</definedName>
    <definedName name="C34.07_R0010_C0060_S0007">'[6]Cells C'!$N$35838</definedName>
    <definedName name="C34.07_R0010_C0060_S0008">'[6]Cells C'!$N$35964</definedName>
    <definedName name="C34.07_R0010_C0060_S0009">'[6]Cells C'!$N$36090</definedName>
    <definedName name="C34.07_R0010_C0060_S0010">'[6]Cells C'!$N$36216</definedName>
    <definedName name="C34.07_R0010_C0060_S0011">'[6]Cells C'!$N$36342</definedName>
    <definedName name="C34.07_R0010_C0060_S0012">'[6]Cells C'!$N$36468</definedName>
    <definedName name="C34.07_R0010_C0060_S0013">'[6]Cells C'!$N$36594</definedName>
    <definedName name="C34.07_R0010_C0060_S0014">'[6]Cells C'!$N$36720</definedName>
    <definedName name="C34.07_R0010_C0060_S0015">'[6]Cells C'!$N$36846</definedName>
    <definedName name="C34.07_R0010_C0060_S0016">'[6]Cells C'!$N$36972</definedName>
    <definedName name="C34.07_R0010_C0060_S0017">'[6]Cells C'!$N$37098</definedName>
    <definedName name="C34.07_R0010_C0070_S0003">'[6]Cells C'!$N$35335</definedName>
    <definedName name="C34.07_R0010_C0070_S0004">'[6]Cells C'!$N$35461</definedName>
    <definedName name="C34.07_R0010_C0070_S0005">'[6]Cells C'!$N$35587</definedName>
    <definedName name="C34.07_R0010_C0070_S0006">'[6]Cells C'!$N$35713</definedName>
    <definedName name="C34.07_R0010_C0070_S0007">'[6]Cells C'!$N$35839</definedName>
    <definedName name="C34.07_R0010_C0070_S0008">'[6]Cells C'!$N$35965</definedName>
    <definedName name="C34.07_R0010_C0070_S0009">'[6]Cells C'!$N$36091</definedName>
    <definedName name="C34.07_R0010_C0070_S0010">'[6]Cells C'!$N$36217</definedName>
    <definedName name="C34.07_R0010_C0070_S0011">'[6]Cells C'!$N$36343</definedName>
    <definedName name="C34.07_R0010_C0070_S0012">'[6]Cells C'!$N$36469</definedName>
    <definedName name="C34.07_R0010_C0070_S0013">'[6]Cells C'!$N$36595</definedName>
    <definedName name="C34.07_R0010_C0070_S0014">'[6]Cells C'!$N$36721</definedName>
    <definedName name="C34.07_R0010_C0070_S0015">'[6]Cells C'!$N$36847</definedName>
    <definedName name="C34.07_R0010_C0070_S0016">'[6]Cells C'!$N$36973</definedName>
    <definedName name="C34.07_R0010_C0070_S0017">'[6]Cells C'!$N$37099</definedName>
    <definedName name="C34.07_R0040_C0010_S0003">'[6]Cells C'!$N$35350</definedName>
    <definedName name="C34.07_R0040_C0010_S0004">'[6]Cells C'!$N$35476</definedName>
    <definedName name="C34.07_R0040_C0010_S0005">'[6]Cells C'!$N$35602</definedName>
    <definedName name="C34.07_R0040_C0010_S0006">'[6]Cells C'!$N$35728</definedName>
    <definedName name="C34.07_R0040_C0010_S0007">'[6]Cells C'!$N$35854</definedName>
    <definedName name="C34.07_R0040_C0010_S0008">'[6]Cells C'!$N$35980</definedName>
    <definedName name="C34.07_R0040_C0010_S0009">'[6]Cells C'!$N$36106</definedName>
    <definedName name="C34.07_R0040_C0010_S0010">'[6]Cells C'!$N$36232</definedName>
    <definedName name="C34.07_R0040_C0010_S0011">'[6]Cells C'!$N$36358</definedName>
    <definedName name="C34.07_R0040_C0010_S0012">'[6]Cells C'!$N$36484</definedName>
    <definedName name="C34.07_R0040_C0010_S0013">'[6]Cells C'!$N$36610</definedName>
    <definedName name="C34.07_R0040_C0010_S0014">'[6]Cells C'!$N$36736</definedName>
    <definedName name="C34.07_R0040_C0010_S0015">'[6]Cells C'!$N$36862</definedName>
    <definedName name="C34.07_R0040_C0010_S0016">'[6]Cells C'!$N$36988</definedName>
    <definedName name="C34.07_R0040_C0010_S0017">'[6]Cells C'!$N$37114</definedName>
    <definedName name="C34.07_R0040_C0020_S0003">'[6]Cells C'!$N$35351</definedName>
    <definedName name="C34.07_R0040_C0020_S0004">'[6]Cells C'!$N$35477</definedName>
    <definedName name="C34.07_R0040_C0020_S0005">'[6]Cells C'!$N$35603</definedName>
    <definedName name="C34.07_R0040_C0020_S0006">'[6]Cells C'!$N$35729</definedName>
    <definedName name="C34.07_R0040_C0020_S0007">'[6]Cells C'!$N$35855</definedName>
    <definedName name="C34.07_R0040_C0020_S0008">'[6]Cells C'!$N$35981</definedName>
    <definedName name="C34.07_R0040_C0020_S0009">'[6]Cells C'!$N$36107</definedName>
    <definedName name="C34.07_R0040_C0020_S0010">'[6]Cells C'!$N$36233</definedName>
    <definedName name="C34.07_R0040_C0020_S0011">'[6]Cells C'!$N$36359</definedName>
    <definedName name="C34.07_R0040_C0020_S0012">'[6]Cells C'!$N$36485</definedName>
    <definedName name="C34.07_R0040_C0020_S0013">'[6]Cells C'!$N$36611</definedName>
    <definedName name="C34.07_R0040_C0020_S0014">'[6]Cells C'!$N$36737</definedName>
    <definedName name="C34.07_R0040_C0020_S0015">'[6]Cells C'!$N$36863</definedName>
    <definedName name="C34.07_R0040_C0020_S0016">'[6]Cells C'!$N$36989</definedName>
    <definedName name="C34.07_R0040_C0020_S0017">'[6]Cells C'!$N$37115</definedName>
    <definedName name="C34.07_R0040_C0030_S0003">'[6]Cells C'!$N$35352</definedName>
    <definedName name="C34.07_R0040_C0030_S0004">'[6]Cells C'!$N$35478</definedName>
    <definedName name="C34.07_R0040_C0030_S0005">'[6]Cells C'!$N$35604</definedName>
    <definedName name="C34.07_R0040_C0030_S0006">'[6]Cells C'!$N$35730</definedName>
    <definedName name="C34.07_R0040_C0030_S0007">'[6]Cells C'!$N$35856</definedName>
    <definedName name="C34.07_R0040_C0030_S0008">'[6]Cells C'!$N$35982</definedName>
    <definedName name="C34.07_R0040_C0030_S0009">'[6]Cells C'!$N$36108</definedName>
    <definedName name="C34.07_R0040_C0030_S0010">'[6]Cells C'!$N$36234</definedName>
    <definedName name="C34.07_R0040_C0030_S0011">'[6]Cells C'!$N$36360</definedName>
    <definedName name="C34.07_R0040_C0030_S0012">'[6]Cells C'!$N$36486</definedName>
    <definedName name="C34.07_R0040_C0030_S0013">'[6]Cells C'!$N$36612</definedName>
    <definedName name="C34.07_R0040_C0030_S0014">'[6]Cells C'!$N$36738</definedName>
    <definedName name="C34.07_R0040_C0030_S0015">'[6]Cells C'!$N$36864</definedName>
    <definedName name="C34.07_R0040_C0030_S0016">'[6]Cells C'!$N$36990</definedName>
    <definedName name="C34.07_R0040_C0030_S0017">'[6]Cells C'!$N$37116</definedName>
    <definedName name="C34.07_R0040_C0040_S0003">'[6]Cells C'!$N$35353</definedName>
    <definedName name="C34.07_R0040_C0040_S0004">'[6]Cells C'!$N$35479</definedName>
    <definedName name="C34.07_R0040_C0040_S0005">'[6]Cells C'!$N$35605</definedName>
    <definedName name="C34.07_R0040_C0040_S0006">'[6]Cells C'!$N$35731</definedName>
    <definedName name="C34.07_R0040_C0040_S0007">'[6]Cells C'!$N$35857</definedName>
    <definedName name="C34.07_R0040_C0040_S0008">'[6]Cells C'!$N$35983</definedName>
    <definedName name="C34.07_R0040_C0040_S0009">'[6]Cells C'!$N$36109</definedName>
    <definedName name="C34.07_R0040_C0040_S0010">'[6]Cells C'!$N$36235</definedName>
    <definedName name="C34.07_R0040_C0040_S0011">'[6]Cells C'!$N$36361</definedName>
    <definedName name="C34.07_R0040_C0040_S0012">'[6]Cells C'!$N$36487</definedName>
    <definedName name="C34.07_R0040_C0040_S0013">'[6]Cells C'!$N$36613</definedName>
    <definedName name="C34.07_R0040_C0040_S0014">'[6]Cells C'!$N$36739</definedName>
    <definedName name="C34.07_R0040_C0040_S0015">'[6]Cells C'!$N$36865</definedName>
    <definedName name="C34.07_R0040_C0040_S0016">'[6]Cells C'!$N$36991</definedName>
    <definedName name="C34.07_R0040_C0040_S0017">'[6]Cells C'!$N$37117</definedName>
    <definedName name="C34.07_R0040_C0050_S0003">'[6]Cells C'!$N$35354</definedName>
    <definedName name="C34.07_R0040_C0050_S0004">'[6]Cells C'!$N$35480</definedName>
    <definedName name="C34.07_R0040_C0050_S0005">'[6]Cells C'!$N$35606</definedName>
    <definedName name="C34.07_R0040_C0050_S0006">'[6]Cells C'!$N$35732</definedName>
    <definedName name="C34.07_R0040_C0050_S0007">'[6]Cells C'!$N$35858</definedName>
    <definedName name="C34.07_R0040_C0050_S0008">'[6]Cells C'!$N$35984</definedName>
    <definedName name="C34.07_R0040_C0050_S0009">'[6]Cells C'!$N$36110</definedName>
    <definedName name="C34.07_R0040_C0050_S0010">'[6]Cells C'!$N$36236</definedName>
    <definedName name="C34.07_R0040_C0050_S0011">'[6]Cells C'!$N$36362</definedName>
    <definedName name="C34.07_R0040_C0050_S0012">'[6]Cells C'!$N$36488</definedName>
    <definedName name="C34.07_R0040_C0050_S0013">'[6]Cells C'!$N$36614</definedName>
    <definedName name="C34.07_R0040_C0050_S0014">'[6]Cells C'!$N$36740</definedName>
    <definedName name="C34.07_R0040_C0050_S0015">'[6]Cells C'!$N$36866</definedName>
    <definedName name="C34.07_R0040_C0050_S0016">'[6]Cells C'!$N$36992</definedName>
    <definedName name="C34.07_R0040_C0050_S0017">'[6]Cells C'!$N$37118</definedName>
    <definedName name="C34.07_R0040_C0060_S0003">'[6]Cells C'!$N$35355</definedName>
    <definedName name="C34.07_R0040_C0060_S0004">'[6]Cells C'!$N$35481</definedName>
    <definedName name="C34.07_R0040_C0060_S0005">'[6]Cells C'!$N$35607</definedName>
    <definedName name="C34.07_R0040_C0060_S0006">'[6]Cells C'!$N$35733</definedName>
    <definedName name="C34.07_R0040_C0060_S0007">'[6]Cells C'!$N$35859</definedName>
    <definedName name="C34.07_R0040_C0060_S0008">'[6]Cells C'!$N$35985</definedName>
    <definedName name="C34.07_R0040_C0060_S0009">'[6]Cells C'!$N$36111</definedName>
    <definedName name="C34.07_R0040_C0060_S0010">'[6]Cells C'!$N$36237</definedName>
    <definedName name="C34.07_R0040_C0060_S0011">'[6]Cells C'!$N$36363</definedName>
    <definedName name="C34.07_R0040_C0060_S0012">'[6]Cells C'!$N$36489</definedName>
    <definedName name="C34.07_R0040_C0060_S0013">'[6]Cells C'!$N$36615</definedName>
    <definedName name="C34.07_R0040_C0060_S0014">'[6]Cells C'!$N$36741</definedName>
    <definedName name="C34.07_R0040_C0060_S0015">'[6]Cells C'!$N$36867</definedName>
    <definedName name="C34.07_R0040_C0060_S0016">'[6]Cells C'!$N$36993</definedName>
    <definedName name="C34.07_R0040_C0060_S0017">'[6]Cells C'!$N$37119</definedName>
    <definedName name="C34.07_R0040_C0070_S0003">'[6]Cells C'!$N$35356</definedName>
    <definedName name="C34.07_R0040_C0070_S0004">'[6]Cells C'!$N$35482</definedName>
    <definedName name="C34.07_R0040_C0070_S0005">'[6]Cells C'!$N$35608</definedName>
    <definedName name="C34.07_R0040_C0070_S0006">'[6]Cells C'!$N$35734</definedName>
    <definedName name="C34.07_R0040_C0070_S0007">'[6]Cells C'!$N$35860</definedName>
    <definedName name="C34.07_R0040_C0070_S0008">'[6]Cells C'!$N$35986</definedName>
    <definedName name="C34.07_R0040_C0070_S0009">'[6]Cells C'!$N$36112</definedName>
    <definedName name="C34.07_R0040_C0070_S0010">'[6]Cells C'!$N$36238</definedName>
    <definedName name="C34.07_R0040_C0070_S0011">'[6]Cells C'!$N$36364</definedName>
    <definedName name="C34.07_R0040_C0070_S0012">'[6]Cells C'!$N$36490</definedName>
    <definedName name="C34.07_R0040_C0070_S0013">'[6]Cells C'!$N$36616</definedName>
    <definedName name="C34.07_R0040_C0070_S0014">'[6]Cells C'!$N$36742</definedName>
    <definedName name="C34.07_R0040_C0070_S0015">'[6]Cells C'!$N$36868</definedName>
    <definedName name="C34.07_R0040_C0070_S0016">'[6]Cells C'!$N$36994</definedName>
    <definedName name="C34.07_R0040_C0070_S0017">'[6]Cells C'!$N$37120</definedName>
    <definedName name="C34.07_R0050_C0010_S0003">'[6]Cells C'!$N$35357</definedName>
    <definedName name="C34.07_R0050_C0010_S0004">'[6]Cells C'!$N$35483</definedName>
    <definedName name="C34.07_R0050_C0010_S0005">'[6]Cells C'!$N$35609</definedName>
    <definedName name="C34.07_R0050_C0010_S0006">'[6]Cells C'!$N$35735</definedName>
    <definedName name="C34.07_R0050_C0010_S0007">'[6]Cells C'!$N$35861</definedName>
    <definedName name="C34.07_R0050_C0010_S0008">'[6]Cells C'!$N$35987</definedName>
    <definedName name="C34.07_R0050_C0010_S0009">'[6]Cells C'!$N$36113</definedName>
    <definedName name="C34.07_R0050_C0010_S0010">'[6]Cells C'!$N$36239</definedName>
    <definedName name="C34.07_R0050_C0010_S0011">'[6]Cells C'!$N$36365</definedName>
    <definedName name="C34.07_R0050_C0010_S0012">'[6]Cells C'!$N$36491</definedName>
    <definedName name="C34.07_R0050_C0010_S0013">'[6]Cells C'!$N$36617</definedName>
    <definedName name="C34.07_R0050_C0010_S0014">'[6]Cells C'!$N$36743</definedName>
    <definedName name="C34.07_R0050_C0010_S0015">'[6]Cells C'!$N$36869</definedName>
    <definedName name="C34.07_R0050_C0010_S0016">'[6]Cells C'!$N$36995</definedName>
    <definedName name="C34.07_R0050_C0010_S0017">'[6]Cells C'!$N$37121</definedName>
    <definedName name="C34.07_R0050_C0020_S0003">'[6]Cells C'!$N$35358</definedName>
    <definedName name="C34.07_R0050_C0020_S0004">'[6]Cells C'!$N$35484</definedName>
    <definedName name="C34.07_R0050_C0020_S0005">'[6]Cells C'!$N$35610</definedName>
    <definedName name="C34.07_R0050_C0020_S0006">'[6]Cells C'!$N$35736</definedName>
    <definedName name="C34.07_R0050_C0020_S0007">'[6]Cells C'!$N$35862</definedName>
    <definedName name="C34.07_R0050_C0020_S0008">'[6]Cells C'!$N$35988</definedName>
    <definedName name="C34.07_R0050_C0020_S0009">'[6]Cells C'!$N$36114</definedName>
    <definedName name="C34.07_R0050_C0020_S0010">'[6]Cells C'!$N$36240</definedName>
    <definedName name="C34.07_R0050_C0020_S0011">'[6]Cells C'!$N$36366</definedName>
    <definedName name="C34.07_R0050_C0020_S0012">'[6]Cells C'!$N$36492</definedName>
    <definedName name="C34.07_R0050_C0020_S0013">'[6]Cells C'!$N$36618</definedName>
    <definedName name="C34.07_R0050_C0020_S0014">'[6]Cells C'!$N$36744</definedName>
    <definedName name="C34.07_R0050_C0020_S0015">'[6]Cells C'!$N$36870</definedName>
    <definedName name="C34.07_R0050_C0020_S0016">'[6]Cells C'!$N$36996</definedName>
    <definedName name="C34.07_R0050_C0020_S0017">'[6]Cells C'!$N$37122</definedName>
    <definedName name="C34.07_R0050_C0030_S0003">'[6]Cells C'!$N$35359</definedName>
    <definedName name="C34.07_R0050_C0030_S0004">'[6]Cells C'!$N$35485</definedName>
    <definedName name="C34.07_R0050_C0030_S0005">'[6]Cells C'!$N$35611</definedName>
    <definedName name="C34.07_R0050_C0030_S0006">'[6]Cells C'!$N$35737</definedName>
    <definedName name="C34.07_R0050_C0030_S0007">'[6]Cells C'!$N$35863</definedName>
    <definedName name="C34.07_R0050_C0030_S0008">'[6]Cells C'!$N$35989</definedName>
    <definedName name="C34.07_R0050_C0030_S0009">'[6]Cells C'!$N$36115</definedName>
    <definedName name="C34.07_R0050_C0030_S0010">'[6]Cells C'!$N$36241</definedName>
    <definedName name="C34.07_R0050_C0030_S0011">'[6]Cells C'!$N$36367</definedName>
    <definedName name="C34.07_R0050_C0030_S0012">'[6]Cells C'!$N$36493</definedName>
    <definedName name="C34.07_R0050_C0030_S0013">'[6]Cells C'!$N$36619</definedName>
    <definedName name="C34.07_R0050_C0030_S0014">'[6]Cells C'!$N$36745</definedName>
    <definedName name="C34.07_R0050_C0030_S0015">'[6]Cells C'!$N$36871</definedName>
    <definedName name="C34.07_R0050_C0030_S0016">'[6]Cells C'!$N$36997</definedName>
    <definedName name="C34.07_R0050_C0030_S0017">'[6]Cells C'!$N$37123</definedName>
    <definedName name="C34.07_R0050_C0040_S0003">'[6]Cells C'!$N$35360</definedName>
    <definedName name="C34.07_R0050_C0040_S0004">'[6]Cells C'!$N$35486</definedName>
    <definedName name="C34.07_R0050_C0040_S0005">'[6]Cells C'!$N$35612</definedName>
    <definedName name="C34.07_R0050_C0040_S0006">'[6]Cells C'!$N$35738</definedName>
    <definedName name="C34.07_R0050_C0040_S0007">'[6]Cells C'!$N$35864</definedName>
    <definedName name="C34.07_R0050_C0040_S0008">'[6]Cells C'!$N$35990</definedName>
    <definedName name="C34.07_R0050_C0040_S0009">'[6]Cells C'!$N$36116</definedName>
    <definedName name="C34.07_R0050_C0040_S0010">'[6]Cells C'!$N$36242</definedName>
    <definedName name="C34.07_R0050_C0040_S0011">'[6]Cells C'!$N$36368</definedName>
    <definedName name="C34.07_R0050_C0040_S0012">'[6]Cells C'!$N$36494</definedName>
    <definedName name="C34.07_R0050_C0040_S0013">'[6]Cells C'!$N$36620</definedName>
    <definedName name="C34.07_R0050_C0040_S0014">'[6]Cells C'!$N$36746</definedName>
    <definedName name="C34.07_R0050_C0040_S0015">'[6]Cells C'!$N$36872</definedName>
    <definedName name="C34.07_R0050_C0040_S0016">'[6]Cells C'!$N$36998</definedName>
    <definedName name="C34.07_R0050_C0040_S0017">'[6]Cells C'!$N$37124</definedName>
    <definedName name="C34.07_R0050_C0050_S0003">'[6]Cells C'!$N$35361</definedName>
    <definedName name="C34.07_R0050_C0050_S0004">'[6]Cells C'!$N$35487</definedName>
    <definedName name="C34.07_R0050_C0050_S0005">'[6]Cells C'!$N$35613</definedName>
    <definedName name="C34.07_R0050_C0050_S0006">'[6]Cells C'!$N$35739</definedName>
    <definedName name="C34.07_R0050_C0050_S0007">'[6]Cells C'!$N$35865</definedName>
    <definedName name="C34.07_R0050_C0050_S0008">'[6]Cells C'!$N$35991</definedName>
    <definedName name="C34.07_R0050_C0050_S0009">'[6]Cells C'!$N$36117</definedName>
    <definedName name="C34.07_R0050_C0050_S0010">'[6]Cells C'!$N$36243</definedName>
    <definedName name="C34.07_R0050_C0050_S0011">'[6]Cells C'!$N$36369</definedName>
    <definedName name="C34.07_R0050_C0050_S0012">'[6]Cells C'!$N$36495</definedName>
    <definedName name="C34.07_R0050_C0050_S0013">'[6]Cells C'!$N$36621</definedName>
    <definedName name="C34.07_R0050_C0050_S0014">'[6]Cells C'!$N$36747</definedName>
    <definedName name="C34.07_R0050_C0050_S0015">'[6]Cells C'!$N$36873</definedName>
    <definedName name="C34.07_R0050_C0050_S0016">'[6]Cells C'!$N$36999</definedName>
    <definedName name="C34.07_R0050_C0050_S0017">'[6]Cells C'!$N$37125</definedName>
    <definedName name="C34.07_R0050_C0060_S0003">'[6]Cells C'!$N$35362</definedName>
    <definedName name="C34.07_R0050_C0060_S0004">'[6]Cells C'!$N$35488</definedName>
    <definedName name="C34.07_R0050_C0060_S0005">'[6]Cells C'!$N$35614</definedName>
    <definedName name="C34.07_R0050_C0060_S0006">'[6]Cells C'!$N$35740</definedName>
    <definedName name="C34.07_R0050_C0060_S0007">'[6]Cells C'!$N$35866</definedName>
    <definedName name="C34.07_R0050_C0060_S0008">'[6]Cells C'!$N$35992</definedName>
    <definedName name="C34.07_R0050_C0060_S0009">'[6]Cells C'!$N$36118</definedName>
    <definedName name="C34.07_R0050_C0060_S0010">'[6]Cells C'!$N$36244</definedName>
    <definedName name="C34.07_R0050_C0060_S0011">'[6]Cells C'!$N$36370</definedName>
    <definedName name="C34.07_R0050_C0060_S0012">'[6]Cells C'!$N$36496</definedName>
    <definedName name="C34.07_R0050_C0060_S0013">'[6]Cells C'!$N$36622</definedName>
    <definedName name="C34.07_R0050_C0060_S0014">'[6]Cells C'!$N$36748</definedName>
    <definedName name="C34.07_R0050_C0060_S0015">'[6]Cells C'!$N$36874</definedName>
    <definedName name="C34.07_R0050_C0060_S0016">'[6]Cells C'!$N$37000</definedName>
    <definedName name="C34.07_R0050_C0060_S0017">'[6]Cells C'!$N$37126</definedName>
    <definedName name="C34.07_R0050_C0070_S0003">'[6]Cells C'!$N$35363</definedName>
    <definedName name="C34.07_R0050_C0070_S0004">'[6]Cells C'!$N$35489</definedName>
    <definedName name="C34.07_R0050_C0070_S0005">'[6]Cells C'!$N$35615</definedName>
    <definedName name="C34.07_R0050_C0070_S0006">'[6]Cells C'!$N$35741</definedName>
    <definedName name="C34.07_R0050_C0070_S0007">'[6]Cells C'!$N$35867</definedName>
    <definedName name="C34.07_R0050_C0070_S0008">'[6]Cells C'!$N$35993</definedName>
    <definedName name="C34.07_R0050_C0070_S0009">'[6]Cells C'!$N$36119</definedName>
    <definedName name="C34.07_R0050_C0070_S0010">'[6]Cells C'!$N$36245</definedName>
    <definedName name="C34.07_R0050_C0070_S0011">'[6]Cells C'!$N$36371</definedName>
    <definedName name="C34.07_R0050_C0070_S0012">'[6]Cells C'!$N$36497</definedName>
    <definedName name="C34.07_R0050_C0070_S0013">'[6]Cells C'!$N$36623</definedName>
    <definedName name="C34.07_R0050_C0070_S0014">'[6]Cells C'!$N$36749</definedName>
    <definedName name="C34.07_R0050_C0070_S0015">'[6]Cells C'!$N$36875</definedName>
    <definedName name="C34.07_R0050_C0070_S0016">'[6]Cells C'!$N$37001</definedName>
    <definedName name="C34.07_R0050_C0070_S0017">'[6]Cells C'!$N$37127</definedName>
    <definedName name="C34.07_R0060_C0010_S0003">'[6]Cells C'!$N$35364</definedName>
    <definedName name="C34.07_R0060_C0010_S0004">'[6]Cells C'!$N$35490</definedName>
    <definedName name="C34.07_R0060_C0010_S0005">'[6]Cells C'!$N$35616</definedName>
    <definedName name="C34.07_R0060_C0010_S0006">'[6]Cells C'!$N$35742</definedName>
    <definedName name="C34.07_R0060_C0010_S0007">'[6]Cells C'!$N$35868</definedName>
    <definedName name="C34.07_R0060_C0010_S0008">'[6]Cells C'!$N$35994</definedName>
    <definedName name="C34.07_R0060_C0010_S0009">'[6]Cells C'!$N$36120</definedName>
    <definedName name="C34.07_R0060_C0010_S0010">'[6]Cells C'!$N$36246</definedName>
    <definedName name="C34.07_R0060_C0010_S0011">'[6]Cells C'!$N$36372</definedName>
    <definedName name="C34.07_R0060_C0010_S0012">'[6]Cells C'!$N$36498</definedName>
    <definedName name="C34.07_R0060_C0010_S0013">'[6]Cells C'!$N$36624</definedName>
    <definedName name="C34.07_R0060_C0010_S0014">'[6]Cells C'!$N$36750</definedName>
    <definedName name="C34.07_R0060_C0010_S0015">'[6]Cells C'!$N$36876</definedName>
    <definedName name="C34.07_R0060_C0010_S0016">'[6]Cells C'!$N$37002</definedName>
    <definedName name="C34.07_R0060_C0010_S0017">'[6]Cells C'!$N$37128</definedName>
    <definedName name="C34.07_R0060_C0020_S0003">'[6]Cells C'!$N$35365</definedName>
    <definedName name="C34.07_R0060_C0020_S0004">'[6]Cells C'!$N$35491</definedName>
    <definedName name="C34.07_R0060_C0020_S0005">'[6]Cells C'!$N$35617</definedName>
    <definedName name="C34.07_R0060_C0020_S0006">'[6]Cells C'!$N$35743</definedName>
    <definedName name="C34.07_R0060_C0020_S0007">'[6]Cells C'!$N$35869</definedName>
    <definedName name="C34.07_R0060_C0020_S0008">'[6]Cells C'!$N$35995</definedName>
    <definedName name="C34.07_R0060_C0020_S0009">'[6]Cells C'!$N$36121</definedName>
    <definedName name="C34.07_R0060_C0020_S0010">'[6]Cells C'!$N$36247</definedName>
    <definedName name="C34.07_R0060_C0020_S0011">'[6]Cells C'!$N$36373</definedName>
    <definedName name="C34.07_R0060_C0020_S0012">'[6]Cells C'!$N$36499</definedName>
    <definedName name="C34.07_R0060_C0020_S0013">'[6]Cells C'!$N$36625</definedName>
    <definedName name="C34.07_R0060_C0020_S0014">'[6]Cells C'!$N$36751</definedName>
    <definedName name="C34.07_R0060_C0020_S0015">'[6]Cells C'!$N$36877</definedName>
    <definedName name="C34.07_R0060_C0020_S0016">'[6]Cells C'!$N$37003</definedName>
    <definedName name="C34.07_R0060_C0020_S0017">'[6]Cells C'!$N$37129</definedName>
    <definedName name="C34.07_R0060_C0030_S0003">'[6]Cells C'!$N$35366</definedName>
    <definedName name="C34.07_R0060_C0030_S0004">'[6]Cells C'!$N$35492</definedName>
    <definedName name="C34.07_R0060_C0030_S0005">'[6]Cells C'!$N$35618</definedName>
    <definedName name="C34.07_R0060_C0030_S0006">'[6]Cells C'!$N$35744</definedName>
    <definedName name="C34.07_R0060_C0030_S0007">'[6]Cells C'!$N$35870</definedName>
    <definedName name="C34.07_R0060_C0030_S0008">'[6]Cells C'!$N$35996</definedName>
    <definedName name="C34.07_R0060_C0030_S0009">'[6]Cells C'!$N$36122</definedName>
    <definedName name="C34.07_R0060_C0030_S0010">'[6]Cells C'!$N$36248</definedName>
    <definedName name="C34.07_R0060_C0030_S0011">'[6]Cells C'!$N$36374</definedName>
    <definedName name="C34.07_R0060_C0030_S0012">'[6]Cells C'!$N$36500</definedName>
    <definedName name="C34.07_R0060_C0030_S0013">'[6]Cells C'!$N$36626</definedName>
    <definedName name="C34.07_R0060_C0030_S0014">'[6]Cells C'!$N$36752</definedName>
    <definedName name="C34.07_R0060_C0030_S0015">'[6]Cells C'!$N$36878</definedName>
    <definedName name="C34.07_R0060_C0030_S0016">'[6]Cells C'!$N$37004</definedName>
    <definedName name="C34.07_R0060_C0030_S0017">'[6]Cells C'!$N$37130</definedName>
    <definedName name="C34.07_R0060_C0040_S0003">'[6]Cells C'!$N$35367</definedName>
    <definedName name="C34.07_R0060_C0040_S0004">'[6]Cells C'!$N$35493</definedName>
    <definedName name="C34.07_R0060_C0040_S0005">'[6]Cells C'!$N$35619</definedName>
    <definedName name="C34.07_R0060_C0040_S0006">'[6]Cells C'!$N$35745</definedName>
    <definedName name="C34.07_R0060_C0040_S0007">'[6]Cells C'!$N$35871</definedName>
    <definedName name="C34.07_R0060_C0040_S0008">'[6]Cells C'!$N$35997</definedName>
    <definedName name="C34.07_R0060_C0040_S0009">'[6]Cells C'!$N$36123</definedName>
    <definedName name="C34.07_R0060_C0040_S0010">'[6]Cells C'!$N$36249</definedName>
    <definedName name="C34.07_R0060_C0040_S0011">'[6]Cells C'!$N$36375</definedName>
    <definedName name="C34.07_R0060_C0040_S0012">'[6]Cells C'!$N$36501</definedName>
    <definedName name="C34.07_R0060_C0040_S0013">'[6]Cells C'!$N$36627</definedName>
    <definedName name="C34.07_R0060_C0040_S0014">'[6]Cells C'!$N$36753</definedName>
    <definedName name="C34.07_R0060_C0040_S0015">'[6]Cells C'!$N$36879</definedName>
    <definedName name="C34.07_R0060_C0040_S0016">'[6]Cells C'!$N$37005</definedName>
    <definedName name="C34.07_R0060_C0040_S0017">'[6]Cells C'!$N$37131</definedName>
    <definedName name="C34.07_R0060_C0050_S0003">'[6]Cells C'!$N$35368</definedName>
    <definedName name="C34.07_R0060_C0050_S0004">'[6]Cells C'!$N$35494</definedName>
    <definedName name="C34.07_R0060_C0050_S0005">'[6]Cells C'!$N$35620</definedName>
    <definedName name="C34.07_R0060_C0050_S0006">'[6]Cells C'!$N$35746</definedName>
    <definedName name="C34.07_R0060_C0050_S0007">'[6]Cells C'!$N$35872</definedName>
    <definedName name="C34.07_R0060_C0050_S0008">'[6]Cells C'!$N$35998</definedName>
    <definedName name="C34.07_R0060_C0050_S0009">'[6]Cells C'!$N$36124</definedName>
    <definedName name="C34.07_R0060_C0050_S0010">'[6]Cells C'!$N$36250</definedName>
    <definedName name="C34.07_R0060_C0050_S0011">'[6]Cells C'!$N$36376</definedName>
    <definedName name="C34.07_R0060_C0050_S0012">'[6]Cells C'!$N$36502</definedName>
    <definedName name="C34.07_R0060_C0050_S0013">'[6]Cells C'!$N$36628</definedName>
    <definedName name="C34.07_R0060_C0050_S0014">'[6]Cells C'!$N$36754</definedName>
    <definedName name="C34.07_R0060_C0050_S0015">'[6]Cells C'!$N$36880</definedName>
    <definedName name="C34.07_R0060_C0050_S0016">'[6]Cells C'!$N$37006</definedName>
    <definedName name="C34.07_R0060_C0050_S0017">'[6]Cells C'!$N$37132</definedName>
    <definedName name="C34.07_R0060_C0060_S0003">'[6]Cells C'!$N$35369</definedName>
    <definedName name="C34.07_R0060_C0060_S0004">'[6]Cells C'!$N$35495</definedName>
    <definedName name="C34.07_R0060_C0060_S0005">'[6]Cells C'!$N$35621</definedName>
    <definedName name="C34.07_R0060_C0060_S0006">'[6]Cells C'!$N$35747</definedName>
    <definedName name="C34.07_R0060_C0060_S0007">'[6]Cells C'!$N$35873</definedName>
    <definedName name="C34.07_R0060_C0060_S0008">'[6]Cells C'!$N$35999</definedName>
    <definedName name="C34.07_R0060_C0060_S0009">'[6]Cells C'!$N$36125</definedName>
    <definedName name="C34.07_R0060_C0060_S0010">'[6]Cells C'!$N$36251</definedName>
    <definedName name="C34.07_R0060_C0060_S0011">'[6]Cells C'!$N$36377</definedName>
    <definedName name="C34.07_R0060_C0060_S0012">'[6]Cells C'!$N$36503</definedName>
    <definedName name="C34.07_R0060_C0060_S0013">'[6]Cells C'!$N$36629</definedName>
    <definedName name="C34.07_R0060_C0060_S0014">'[6]Cells C'!$N$36755</definedName>
    <definedName name="C34.07_R0060_C0060_S0015">'[6]Cells C'!$N$36881</definedName>
    <definedName name="C34.07_R0060_C0060_S0016">'[6]Cells C'!$N$37007</definedName>
    <definedName name="C34.07_R0060_C0060_S0017">'[6]Cells C'!$N$37133</definedName>
    <definedName name="C34.07_R0060_C0070_S0003">'[6]Cells C'!$N$35370</definedName>
    <definedName name="C34.07_R0060_C0070_S0004">'[6]Cells C'!$N$35496</definedName>
    <definedName name="C34.07_R0060_C0070_S0005">'[6]Cells C'!$N$35622</definedName>
    <definedName name="C34.07_R0060_C0070_S0006">'[6]Cells C'!$N$35748</definedName>
    <definedName name="C34.07_R0060_C0070_S0007">'[6]Cells C'!$N$35874</definedName>
    <definedName name="C34.07_R0060_C0070_S0008">'[6]Cells C'!$N$36000</definedName>
    <definedName name="C34.07_R0060_C0070_S0009">'[6]Cells C'!$N$36126</definedName>
    <definedName name="C34.07_R0060_C0070_S0010">'[6]Cells C'!$N$36252</definedName>
    <definedName name="C34.07_R0060_C0070_S0011">'[6]Cells C'!$N$36378</definedName>
    <definedName name="C34.07_R0060_C0070_S0012">'[6]Cells C'!$N$36504</definedName>
    <definedName name="C34.07_R0060_C0070_S0013">'[6]Cells C'!$N$36630</definedName>
    <definedName name="C34.07_R0060_C0070_S0014">'[6]Cells C'!$N$36756</definedName>
    <definedName name="C34.07_R0060_C0070_S0015">'[6]Cells C'!$N$36882</definedName>
    <definedName name="C34.07_R0060_C0070_S0016">'[6]Cells C'!$N$37008</definedName>
    <definedName name="C34.07_R0060_C0070_S0017">'[6]Cells C'!$N$37134</definedName>
    <definedName name="C34.07_R0070_C0010_S0003">'[6]Cells C'!$N$35371</definedName>
    <definedName name="C34.07_R0070_C0010_S0004">'[6]Cells C'!$N$35497</definedName>
    <definedName name="C34.07_R0070_C0010_S0005">'[6]Cells C'!$N$35623</definedName>
    <definedName name="C34.07_R0070_C0010_S0006">'[6]Cells C'!$N$35749</definedName>
    <definedName name="C34.07_R0070_C0010_S0007">'[6]Cells C'!$N$35875</definedName>
    <definedName name="C34.07_R0070_C0010_S0008">'[6]Cells C'!$N$36001</definedName>
    <definedName name="C34.07_R0070_C0010_S0009">'[6]Cells C'!$N$36127</definedName>
    <definedName name="C34.07_R0070_C0010_S0010">'[6]Cells C'!$N$36253</definedName>
    <definedName name="C34.07_R0070_C0010_S0011">'[6]Cells C'!$N$36379</definedName>
    <definedName name="C34.07_R0070_C0010_S0012">'[6]Cells C'!$N$36505</definedName>
    <definedName name="C34.07_R0070_C0010_S0013">'[6]Cells C'!$N$36631</definedName>
    <definedName name="C34.07_R0070_C0010_S0014">'[6]Cells C'!$N$36757</definedName>
    <definedName name="C34.07_R0070_C0010_S0015">'[6]Cells C'!$N$36883</definedName>
    <definedName name="C34.07_R0070_C0010_S0016">'[6]Cells C'!$N$37009</definedName>
    <definedName name="C34.07_R0070_C0010_S0017">'[6]Cells C'!$N$37135</definedName>
    <definedName name="C34.07_R0070_C0020_S0003">'[6]Cells C'!$N$35372</definedName>
    <definedName name="C34.07_R0070_C0020_S0004">'[6]Cells C'!$N$35498</definedName>
    <definedName name="C34.07_R0070_C0020_S0005">'[6]Cells C'!$N$35624</definedName>
    <definedName name="C34.07_R0070_C0020_S0006">'[6]Cells C'!$N$35750</definedName>
    <definedName name="C34.07_R0070_C0020_S0007">'[6]Cells C'!$N$35876</definedName>
    <definedName name="C34.07_R0070_C0020_S0008">'[6]Cells C'!$N$36002</definedName>
    <definedName name="C34.07_R0070_C0020_S0009">'[6]Cells C'!$N$36128</definedName>
    <definedName name="C34.07_R0070_C0020_S0010">'[6]Cells C'!$N$36254</definedName>
    <definedName name="C34.07_R0070_C0020_S0011">'[6]Cells C'!$N$36380</definedName>
    <definedName name="C34.07_R0070_C0020_S0012">'[6]Cells C'!$N$36506</definedName>
    <definedName name="C34.07_R0070_C0020_S0013">'[6]Cells C'!$N$36632</definedName>
    <definedName name="C34.07_R0070_C0020_S0014">'[6]Cells C'!$N$36758</definedName>
    <definedName name="C34.07_R0070_C0020_S0015">'[6]Cells C'!$N$36884</definedName>
    <definedName name="C34.07_R0070_C0020_S0016">'[6]Cells C'!$N$37010</definedName>
    <definedName name="C34.07_R0070_C0020_S0017">'[6]Cells C'!$N$37136</definedName>
    <definedName name="C34.07_R0070_C0030_S0003">'[6]Cells C'!$N$35373</definedName>
    <definedName name="C34.07_R0070_C0030_S0004">'[6]Cells C'!$N$35499</definedName>
    <definedName name="C34.07_R0070_C0030_S0005">'[6]Cells C'!$N$35625</definedName>
    <definedName name="C34.07_R0070_C0030_S0006">'[6]Cells C'!$N$35751</definedName>
    <definedName name="C34.07_R0070_C0030_S0007">'[6]Cells C'!$N$35877</definedName>
    <definedName name="C34.07_R0070_C0030_S0008">'[6]Cells C'!$N$36003</definedName>
    <definedName name="C34.07_R0070_C0030_S0009">'[6]Cells C'!$N$36129</definedName>
    <definedName name="C34.07_R0070_C0030_S0010">'[6]Cells C'!$N$36255</definedName>
    <definedName name="C34.07_R0070_C0030_S0011">'[6]Cells C'!$N$36381</definedName>
    <definedName name="C34.07_R0070_C0030_S0012">'[6]Cells C'!$N$36507</definedName>
    <definedName name="C34.07_R0070_C0030_S0013">'[6]Cells C'!$N$36633</definedName>
    <definedName name="C34.07_R0070_C0030_S0014">'[6]Cells C'!$N$36759</definedName>
    <definedName name="C34.07_R0070_C0030_S0015">'[6]Cells C'!$N$36885</definedName>
    <definedName name="C34.07_R0070_C0030_S0016">'[6]Cells C'!$N$37011</definedName>
    <definedName name="C34.07_R0070_C0030_S0017">'[6]Cells C'!$N$37137</definedName>
    <definedName name="C34.07_R0070_C0040_S0003">'[6]Cells C'!$N$35374</definedName>
    <definedName name="C34.07_R0070_C0040_S0004">'[6]Cells C'!$N$35500</definedName>
    <definedName name="C34.07_R0070_C0040_S0005">'[6]Cells C'!$N$35626</definedName>
    <definedName name="C34.07_R0070_C0040_S0006">'[6]Cells C'!$N$35752</definedName>
    <definedName name="C34.07_R0070_C0040_S0007">'[6]Cells C'!$N$35878</definedName>
    <definedName name="C34.07_R0070_C0040_S0008">'[6]Cells C'!$N$36004</definedName>
    <definedName name="C34.07_R0070_C0040_S0009">'[6]Cells C'!$N$36130</definedName>
    <definedName name="C34.07_R0070_C0040_S0010">'[6]Cells C'!$N$36256</definedName>
    <definedName name="C34.07_R0070_C0040_S0011">'[6]Cells C'!$N$36382</definedName>
    <definedName name="C34.07_R0070_C0040_S0012">'[6]Cells C'!$N$36508</definedName>
    <definedName name="C34.07_R0070_C0040_S0013">'[6]Cells C'!$N$36634</definedName>
    <definedName name="C34.07_R0070_C0040_S0014">'[6]Cells C'!$N$36760</definedName>
    <definedName name="C34.07_R0070_C0040_S0015">'[6]Cells C'!$N$36886</definedName>
    <definedName name="C34.07_R0070_C0040_S0016">'[6]Cells C'!$N$37012</definedName>
    <definedName name="C34.07_R0070_C0040_S0017">'[6]Cells C'!$N$37138</definedName>
    <definedName name="C34.07_R0070_C0050_S0003">'[6]Cells C'!$N$35375</definedName>
    <definedName name="C34.07_R0070_C0050_S0004">'[6]Cells C'!$N$35501</definedName>
    <definedName name="C34.07_R0070_C0050_S0005">'[6]Cells C'!$N$35627</definedName>
    <definedName name="C34.07_R0070_C0050_S0006">'[6]Cells C'!$N$35753</definedName>
    <definedName name="C34.07_R0070_C0050_S0007">'[6]Cells C'!$N$35879</definedName>
    <definedName name="C34.07_R0070_C0050_S0008">'[6]Cells C'!$N$36005</definedName>
    <definedName name="C34.07_R0070_C0050_S0009">'[6]Cells C'!$N$36131</definedName>
    <definedName name="C34.07_R0070_C0050_S0010">'[6]Cells C'!$N$36257</definedName>
    <definedName name="C34.07_R0070_C0050_S0011">'[6]Cells C'!$N$36383</definedName>
    <definedName name="C34.07_R0070_C0050_S0012">'[6]Cells C'!$N$36509</definedName>
    <definedName name="C34.07_R0070_C0050_S0013">'[6]Cells C'!$N$36635</definedName>
    <definedName name="C34.07_R0070_C0050_S0014">'[6]Cells C'!$N$36761</definedName>
    <definedName name="C34.07_R0070_C0050_S0015">'[6]Cells C'!$N$36887</definedName>
    <definedName name="C34.07_R0070_C0050_S0016">'[6]Cells C'!$N$37013</definedName>
    <definedName name="C34.07_R0070_C0050_S0017">'[6]Cells C'!$N$37139</definedName>
    <definedName name="C34.07_R0070_C0060_S0003">'[6]Cells C'!$N$35376</definedName>
    <definedName name="C34.07_R0070_C0060_S0004">'[6]Cells C'!$N$35502</definedName>
    <definedName name="C34.07_R0070_C0060_S0005">'[6]Cells C'!$N$35628</definedName>
    <definedName name="C34.07_R0070_C0060_S0006">'[6]Cells C'!$N$35754</definedName>
    <definedName name="C34.07_R0070_C0060_S0007">'[6]Cells C'!$N$35880</definedName>
    <definedName name="C34.07_R0070_C0060_S0008">'[6]Cells C'!$N$36006</definedName>
    <definedName name="C34.07_R0070_C0060_S0009">'[6]Cells C'!$N$36132</definedName>
    <definedName name="C34.07_R0070_C0060_S0010">'[6]Cells C'!$N$36258</definedName>
    <definedName name="C34.07_R0070_C0060_S0011">'[6]Cells C'!$N$36384</definedName>
    <definedName name="C34.07_R0070_C0060_S0012">'[6]Cells C'!$N$36510</definedName>
    <definedName name="C34.07_R0070_C0060_S0013">'[6]Cells C'!$N$36636</definedName>
    <definedName name="C34.07_R0070_C0060_S0014">'[6]Cells C'!$N$36762</definedName>
    <definedName name="C34.07_R0070_C0060_S0015">'[6]Cells C'!$N$36888</definedName>
    <definedName name="C34.07_R0070_C0060_S0016">'[6]Cells C'!$N$37014</definedName>
    <definedName name="C34.07_R0070_C0060_S0017">'[6]Cells C'!$N$37140</definedName>
    <definedName name="C34.07_R0070_C0070_S0003">'[6]Cells C'!$N$35377</definedName>
    <definedName name="C34.07_R0070_C0070_S0004">'[6]Cells C'!$N$35503</definedName>
    <definedName name="C34.07_R0070_C0070_S0005">'[6]Cells C'!$N$35629</definedName>
    <definedName name="C34.07_R0070_C0070_S0006">'[6]Cells C'!$N$35755</definedName>
    <definedName name="C34.07_R0070_C0070_S0007">'[6]Cells C'!$N$35881</definedName>
    <definedName name="C34.07_R0070_C0070_S0008">'[6]Cells C'!$N$36007</definedName>
    <definedName name="C34.07_R0070_C0070_S0009">'[6]Cells C'!$N$36133</definedName>
    <definedName name="C34.07_R0070_C0070_S0010">'[6]Cells C'!$N$36259</definedName>
    <definedName name="C34.07_R0070_C0070_S0011">'[6]Cells C'!$N$36385</definedName>
    <definedName name="C34.07_R0070_C0070_S0012">'[6]Cells C'!$N$36511</definedName>
    <definedName name="C34.07_R0070_C0070_S0013">'[6]Cells C'!$N$36637</definedName>
    <definedName name="C34.07_R0070_C0070_S0014">'[6]Cells C'!$N$36763</definedName>
    <definedName name="C34.07_R0070_C0070_S0015">'[6]Cells C'!$N$36889</definedName>
    <definedName name="C34.07_R0070_C0070_S0016">'[6]Cells C'!$N$37015</definedName>
    <definedName name="C34.07_R0070_C0070_S0017">'[6]Cells C'!$N$37141</definedName>
    <definedName name="C34.07_R0100_C0010_S0003">'[6]Cells C'!$N$35392</definedName>
    <definedName name="C34.07_R0100_C0010_S0004">'[6]Cells C'!$N$35518</definedName>
    <definedName name="C34.07_R0100_C0010_S0005">'[6]Cells C'!$N$35644</definedName>
    <definedName name="C34.07_R0100_C0010_S0006">'[6]Cells C'!$N$35770</definedName>
    <definedName name="C34.07_R0100_C0010_S0007">'[6]Cells C'!$N$35896</definedName>
    <definedName name="C34.07_R0100_C0010_S0008">'[6]Cells C'!$N$36022</definedName>
    <definedName name="C34.07_R0100_C0010_S0009">'[6]Cells C'!$N$36148</definedName>
    <definedName name="C34.07_R0100_C0010_S0010">'[6]Cells C'!$N$36274</definedName>
    <definedName name="C34.07_R0100_C0010_S0011">'[6]Cells C'!$N$36400</definedName>
    <definedName name="C34.07_R0100_C0010_S0012">'[6]Cells C'!$N$36526</definedName>
    <definedName name="C34.07_R0100_C0010_S0013">'[6]Cells C'!$N$36652</definedName>
    <definedName name="C34.07_R0100_C0010_S0014">'[6]Cells C'!$N$36778</definedName>
    <definedName name="C34.07_R0100_C0010_S0015">'[6]Cells C'!$N$36904</definedName>
    <definedName name="C34.07_R0100_C0010_S0016">'[6]Cells C'!$N$37030</definedName>
    <definedName name="C34.07_R0100_C0010_S0017">'[6]Cells C'!$N$37156</definedName>
    <definedName name="C34.07_R0100_C0020_S0003">'[6]Cells C'!$N$35393</definedName>
    <definedName name="C34.07_R0100_C0020_S0004">'[6]Cells C'!$N$35519</definedName>
    <definedName name="C34.07_R0100_C0020_S0005">'[6]Cells C'!$N$35645</definedName>
    <definedName name="C34.07_R0100_C0020_S0006">'[6]Cells C'!$N$35771</definedName>
    <definedName name="C34.07_R0100_C0020_S0007">'[6]Cells C'!$N$35897</definedName>
    <definedName name="C34.07_R0100_C0020_S0008">'[6]Cells C'!$N$36023</definedName>
    <definedName name="C34.07_R0100_C0020_S0009">'[6]Cells C'!$N$36149</definedName>
    <definedName name="C34.07_R0100_C0020_S0010">'[6]Cells C'!$N$36275</definedName>
    <definedName name="C34.07_R0100_C0020_S0011">'[6]Cells C'!$N$36401</definedName>
    <definedName name="C34.07_R0100_C0020_S0012">'[6]Cells C'!$N$36527</definedName>
    <definedName name="C34.07_R0100_C0020_S0013">'[6]Cells C'!$N$36653</definedName>
    <definedName name="C34.07_R0100_C0020_S0014">'[6]Cells C'!$N$36779</definedName>
    <definedName name="C34.07_R0100_C0020_S0015">'[6]Cells C'!$N$36905</definedName>
    <definedName name="C34.07_R0100_C0020_S0016">'[6]Cells C'!$N$37031</definedName>
    <definedName name="C34.07_R0100_C0020_S0017">'[6]Cells C'!$N$37157</definedName>
    <definedName name="C34.07_R0100_C0030_S0003">'[6]Cells C'!$N$35394</definedName>
    <definedName name="C34.07_R0100_C0030_S0004">'[6]Cells C'!$N$35520</definedName>
    <definedName name="C34.07_R0100_C0030_S0005">'[6]Cells C'!$N$35646</definedName>
    <definedName name="C34.07_R0100_C0030_S0006">'[6]Cells C'!$N$35772</definedName>
    <definedName name="C34.07_R0100_C0030_S0007">'[6]Cells C'!$N$35898</definedName>
    <definedName name="C34.07_R0100_C0030_S0008">'[6]Cells C'!$N$36024</definedName>
    <definedName name="C34.07_R0100_C0030_S0009">'[6]Cells C'!$N$36150</definedName>
    <definedName name="C34.07_R0100_C0030_S0010">'[6]Cells C'!$N$36276</definedName>
    <definedName name="C34.07_R0100_C0030_S0011">'[6]Cells C'!$N$36402</definedName>
    <definedName name="C34.07_R0100_C0030_S0012">'[6]Cells C'!$N$36528</definedName>
    <definedName name="C34.07_R0100_C0030_S0013">'[6]Cells C'!$N$36654</definedName>
    <definedName name="C34.07_R0100_C0030_S0014">'[6]Cells C'!$N$36780</definedName>
    <definedName name="C34.07_R0100_C0030_S0015">'[6]Cells C'!$N$36906</definedName>
    <definedName name="C34.07_R0100_C0030_S0016">'[6]Cells C'!$N$37032</definedName>
    <definedName name="C34.07_R0100_C0030_S0017">'[6]Cells C'!$N$37158</definedName>
    <definedName name="C34.07_R0100_C0040_S0003">'[6]Cells C'!$N$35395</definedName>
    <definedName name="C34.07_R0100_C0040_S0004">'[6]Cells C'!$N$35521</definedName>
    <definedName name="C34.07_R0100_C0040_S0005">'[6]Cells C'!$N$35647</definedName>
    <definedName name="C34.07_R0100_C0040_S0006">'[6]Cells C'!$N$35773</definedName>
    <definedName name="C34.07_R0100_C0040_S0007">'[6]Cells C'!$N$35899</definedName>
    <definedName name="C34.07_R0100_C0040_S0008">'[6]Cells C'!$N$36025</definedName>
    <definedName name="C34.07_R0100_C0040_S0009">'[6]Cells C'!$N$36151</definedName>
    <definedName name="C34.07_R0100_C0040_S0010">'[6]Cells C'!$N$36277</definedName>
    <definedName name="C34.07_R0100_C0040_S0011">'[6]Cells C'!$N$36403</definedName>
    <definedName name="C34.07_R0100_C0040_S0012">'[6]Cells C'!$N$36529</definedName>
    <definedName name="C34.07_R0100_C0040_S0013">'[6]Cells C'!$N$36655</definedName>
    <definedName name="C34.07_R0100_C0040_S0014">'[6]Cells C'!$N$36781</definedName>
    <definedName name="C34.07_R0100_C0040_S0015">'[6]Cells C'!$N$36907</definedName>
    <definedName name="C34.07_R0100_C0040_S0016">'[6]Cells C'!$N$37033</definedName>
    <definedName name="C34.07_R0100_C0040_S0017">'[6]Cells C'!$N$37159</definedName>
    <definedName name="C34.07_R0100_C0050_S0003">'[6]Cells C'!$N$35396</definedName>
    <definedName name="C34.07_R0100_C0050_S0004">'[6]Cells C'!$N$35522</definedName>
    <definedName name="C34.07_R0100_C0050_S0005">'[6]Cells C'!$N$35648</definedName>
    <definedName name="C34.07_R0100_C0050_S0006">'[6]Cells C'!$N$35774</definedName>
    <definedName name="C34.07_R0100_C0050_S0007">'[6]Cells C'!$N$35900</definedName>
    <definedName name="C34.07_R0100_C0050_S0008">'[6]Cells C'!$N$36026</definedName>
    <definedName name="C34.07_R0100_C0050_S0009">'[6]Cells C'!$N$36152</definedName>
    <definedName name="C34.07_R0100_C0050_S0010">'[6]Cells C'!$N$36278</definedName>
    <definedName name="C34.07_R0100_C0050_S0011">'[6]Cells C'!$N$36404</definedName>
    <definedName name="C34.07_R0100_C0050_S0012">'[6]Cells C'!$N$36530</definedName>
    <definedName name="C34.07_R0100_C0050_S0013">'[6]Cells C'!$N$36656</definedName>
    <definedName name="C34.07_R0100_C0050_S0014">'[6]Cells C'!$N$36782</definedName>
    <definedName name="C34.07_R0100_C0050_S0015">'[6]Cells C'!$N$36908</definedName>
    <definedName name="C34.07_R0100_C0050_S0016">'[6]Cells C'!$N$37034</definedName>
    <definedName name="C34.07_R0100_C0050_S0017">'[6]Cells C'!$N$37160</definedName>
    <definedName name="C34.07_R0100_C0060_S0003">'[6]Cells C'!$N$35397</definedName>
    <definedName name="C34.07_R0100_C0060_S0004">'[6]Cells C'!$N$35523</definedName>
    <definedName name="C34.07_R0100_C0060_S0005">'[6]Cells C'!$N$35649</definedName>
    <definedName name="C34.07_R0100_C0060_S0006">'[6]Cells C'!$N$35775</definedName>
    <definedName name="C34.07_R0100_C0060_S0007">'[6]Cells C'!$N$35901</definedName>
    <definedName name="C34.07_R0100_C0060_S0008">'[6]Cells C'!$N$36027</definedName>
    <definedName name="C34.07_R0100_C0060_S0009">'[6]Cells C'!$N$36153</definedName>
    <definedName name="C34.07_R0100_C0060_S0010">'[6]Cells C'!$N$36279</definedName>
    <definedName name="C34.07_R0100_C0060_S0011">'[6]Cells C'!$N$36405</definedName>
    <definedName name="C34.07_R0100_C0060_S0012">'[6]Cells C'!$N$36531</definedName>
    <definedName name="C34.07_R0100_C0060_S0013">'[6]Cells C'!$N$36657</definedName>
    <definedName name="C34.07_R0100_C0060_S0014">'[6]Cells C'!$N$36783</definedName>
    <definedName name="C34.07_R0100_C0060_S0015">'[6]Cells C'!$N$36909</definedName>
    <definedName name="C34.07_R0100_C0060_S0016">'[6]Cells C'!$N$37035</definedName>
    <definedName name="C34.07_R0100_C0060_S0017">'[6]Cells C'!$N$37161</definedName>
    <definedName name="C34.07_R0100_C0070_S0003">'[6]Cells C'!$N$35398</definedName>
    <definedName name="C34.07_R0100_C0070_S0004">'[6]Cells C'!$N$35524</definedName>
    <definedName name="C34.07_R0100_C0070_S0005">'[6]Cells C'!$N$35650</definedName>
    <definedName name="C34.07_R0100_C0070_S0006">'[6]Cells C'!$N$35776</definedName>
    <definedName name="C34.07_R0100_C0070_S0007">'[6]Cells C'!$N$35902</definedName>
    <definedName name="C34.07_R0100_C0070_S0008">'[6]Cells C'!$N$36028</definedName>
    <definedName name="C34.07_R0100_C0070_S0009">'[6]Cells C'!$N$36154</definedName>
    <definedName name="C34.07_R0100_C0070_S0010">'[6]Cells C'!$N$36280</definedName>
    <definedName name="C34.07_R0100_C0070_S0011">'[6]Cells C'!$N$36406</definedName>
    <definedName name="C34.07_R0100_C0070_S0012">'[6]Cells C'!$N$36532</definedName>
    <definedName name="C34.07_R0100_C0070_S0013">'[6]Cells C'!$N$36658</definedName>
    <definedName name="C34.07_R0100_C0070_S0014">'[6]Cells C'!$N$36784</definedName>
    <definedName name="C34.07_R0100_C0070_S0015">'[6]Cells C'!$N$36910</definedName>
    <definedName name="C34.07_R0100_C0070_S0016">'[6]Cells C'!$N$37036</definedName>
    <definedName name="C34.07_R0100_C0070_S0017">'[6]Cells C'!$N$37162</definedName>
    <definedName name="C34.07_R0130_C0010_S0003">'[6]Cells C'!$N$35413</definedName>
    <definedName name="C34.07_R0130_C0010_S0004">'[6]Cells C'!$N$35539</definedName>
    <definedName name="C34.07_R0130_C0010_S0005">'[6]Cells C'!$N$35665</definedName>
    <definedName name="C34.07_R0130_C0010_S0006">'[6]Cells C'!$N$35791</definedName>
    <definedName name="C34.07_R0130_C0010_S0007">'[6]Cells C'!$N$35917</definedName>
    <definedName name="C34.07_R0130_C0010_S0008">'[6]Cells C'!$N$36043</definedName>
    <definedName name="C34.07_R0130_C0010_S0009">'[6]Cells C'!$N$36169</definedName>
    <definedName name="C34.07_R0130_C0010_S0010">'[6]Cells C'!$N$36295</definedName>
    <definedName name="C34.07_R0130_C0010_S0011">'[6]Cells C'!$N$36421</definedName>
    <definedName name="C34.07_R0130_C0010_S0012">'[6]Cells C'!$N$36547</definedName>
    <definedName name="C34.07_R0130_C0010_S0013">'[6]Cells C'!$N$36673</definedName>
    <definedName name="C34.07_R0130_C0010_S0014">'[6]Cells C'!$N$36799</definedName>
    <definedName name="C34.07_R0130_C0010_S0015">'[6]Cells C'!$N$36925</definedName>
    <definedName name="C34.07_R0130_C0010_S0016">'[6]Cells C'!$N$37051</definedName>
    <definedName name="C34.07_R0130_C0010_S0017">'[6]Cells C'!$N$37177</definedName>
    <definedName name="C34.07_R0130_C0020_S0003">'[6]Cells C'!$N$35414</definedName>
    <definedName name="C34.07_R0130_C0020_S0004">'[6]Cells C'!$N$35540</definedName>
    <definedName name="C34.07_R0130_C0020_S0005">'[6]Cells C'!$N$35666</definedName>
    <definedName name="C34.07_R0130_C0020_S0006">'[6]Cells C'!$N$35792</definedName>
    <definedName name="C34.07_R0130_C0020_S0007">'[6]Cells C'!$N$35918</definedName>
    <definedName name="C34.07_R0130_C0020_S0008">'[6]Cells C'!$N$36044</definedName>
    <definedName name="C34.07_R0130_C0020_S0009">'[6]Cells C'!$N$36170</definedName>
    <definedName name="C34.07_R0130_C0020_S0010">'[6]Cells C'!$N$36296</definedName>
    <definedName name="C34.07_R0130_C0020_S0011">'[6]Cells C'!$N$36422</definedName>
    <definedName name="C34.07_R0130_C0020_S0012">'[6]Cells C'!$N$36548</definedName>
    <definedName name="C34.07_R0130_C0020_S0013">'[6]Cells C'!$N$36674</definedName>
    <definedName name="C34.07_R0130_C0020_S0014">'[6]Cells C'!$N$36800</definedName>
    <definedName name="C34.07_R0130_C0020_S0015">'[6]Cells C'!$N$36926</definedName>
    <definedName name="C34.07_R0130_C0020_S0016">'[6]Cells C'!$N$37052</definedName>
    <definedName name="C34.07_R0130_C0020_S0017">'[6]Cells C'!$N$37178</definedName>
    <definedName name="C34.07_R0130_C0030_S0003">'[6]Cells C'!$N$35415</definedName>
    <definedName name="C34.07_R0130_C0030_S0004">'[6]Cells C'!$N$35541</definedName>
    <definedName name="C34.07_R0130_C0030_S0005">'[6]Cells C'!$N$35667</definedName>
    <definedName name="C34.07_R0130_C0030_S0006">'[6]Cells C'!$N$35793</definedName>
    <definedName name="C34.07_R0130_C0030_S0007">'[6]Cells C'!$N$35919</definedName>
    <definedName name="C34.07_R0130_C0030_S0008">'[6]Cells C'!$N$36045</definedName>
    <definedName name="C34.07_R0130_C0030_S0009">'[6]Cells C'!$N$36171</definedName>
    <definedName name="C34.07_R0130_C0030_S0010">'[6]Cells C'!$N$36297</definedName>
    <definedName name="C34.07_R0130_C0030_S0011">'[6]Cells C'!$N$36423</definedName>
    <definedName name="C34.07_R0130_C0030_S0012">'[6]Cells C'!$N$36549</definedName>
    <definedName name="C34.07_R0130_C0030_S0013">'[6]Cells C'!$N$36675</definedName>
    <definedName name="C34.07_R0130_C0030_S0014">'[6]Cells C'!$N$36801</definedName>
    <definedName name="C34.07_R0130_C0030_S0015">'[6]Cells C'!$N$36927</definedName>
    <definedName name="C34.07_R0130_C0030_S0016">'[6]Cells C'!$N$37053</definedName>
    <definedName name="C34.07_R0130_C0030_S0017">'[6]Cells C'!$N$37179</definedName>
    <definedName name="C34.07_R0130_C0040_S0003">'[6]Cells C'!$N$35416</definedName>
    <definedName name="C34.07_R0130_C0040_S0004">'[6]Cells C'!$N$35542</definedName>
    <definedName name="C34.07_R0130_C0040_S0005">'[6]Cells C'!$N$35668</definedName>
    <definedName name="C34.07_R0130_C0040_S0006">'[6]Cells C'!$N$35794</definedName>
    <definedName name="C34.07_R0130_C0040_S0007">'[6]Cells C'!$N$35920</definedName>
    <definedName name="C34.07_R0130_C0040_S0008">'[6]Cells C'!$N$36046</definedName>
    <definedName name="C34.07_R0130_C0040_S0009">'[6]Cells C'!$N$36172</definedName>
    <definedName name="C34.07_R0130_C0040_S0010">'[6]Cells C'!$N$36298</definedName>
    <definedName name="C34.07_R0130_C0040_S0011">'[6]Cells C'!$N$36424</definedName>
    <definedName name="C34.07_R0130_C0040_S0012">'[6]Cells C'!$N$36550</definedName>
    <definedName name="C34.07_R0130_C0040_S0013">'[6]Cells C'!$N$36676</definedName>
    <definedName name="C34.07_R0130_C0040_S0014">'[6]Cells C'!$N$36802</definedName>
    <definedName name="C34.07_R0130_C0040_S0015">'[6]Cells C'!$N$36928</definedName>
    <definedName name="C34.07_R0130_C0040_S0016">'[6]Cells C'!$N$37054</definedName>
    <definedName name="C34.07_R0130_C0040_S0017">'[6]Cells C'!$N$37180</definedName>
    <definedName name="C34.07_R0130_C0050_S0003">'[6]Cells C'!$N$35417</definedName>
    <definedName name="C34.07_R0130_C0050_S0004">'[6]Cells C'!$N$35543</definedName>
    <definedName name="C34.07_R0130_C0050_S0005">'[6]Cells C'!$N$35669</definedName>
    <definedName name="C34.07_R0130_C0050_S0006">'[6]Cells C'!$N$35795</definedName>
    <definedName name="C34.07_R0130_C0050_S0007">'[6]Cells C'!$N$35921</definedName>
    <definedName name="C34.07_R0130_C0050_S0008">'[6]Cells C'!$N$36047</definedName>
    <definedName name="C34.07_R0130_C0050_S0009">'[6]Cells C'!$N$36173</definedName>
    <definedName name="C34.07_R0130_C0050_S0010">'[6]Cells C'!$N$36299</definedName>
    <definedName name="C34.07_R0130_C0050_S0011">'[6]Cells C'!$N$36425</definedName>
    <definedName name="C34.07_R0130_C0050_S0012">'[6]Cells C'!$N$36551</definedName>
    <definedName name="C34.07_R0130_C0050_S0013">'[6]Cells C'!$N$36677</definedName>
    <definedName name="C34.07_R0130_C0050_S0014">'[6]Cells C'!$N$36803</definedName>
    <definedName name="C34.07_R0130_C0050_S0015">'[6]Cells C'!$N$36929</definedName>
    <definedName name="C34.07_R0130_C0050_S0016">'[6]Cells C'!$N$37055</definedName>
    <definedName name="C34.07_R0130_C0050_S0017">'[6]Cells C'!$N$37181</definedName>
    <definedName name="C34.07_R0130_C0060_S0003">'[6]Cells C'!$N$35418</definedName>
    <definedName name="C34.07_R0130_C0060_S0004">'[6]Cells C'!$N$35544</definedName>
    <definedName name="C34.07_R0130_C0060_S0005">'[6]Cells C'!$N$35670</definedName>
    <definedName name="C34.07_R0130_C0060_S0006">'[6]Cells C'!$N$35796</definedName>
    <definedName name="C34.07_R0130_C0060_S0007">'[6]Cells C'!$N$35922</definedName>
    <definedName name="C34.07_R0130_C0060_S0008">'[6]Cells C'!$N$36048</definedName>
    <definedName name="C34.07_R0130_C0060_S0009">'[6]Cells C'!$N$36174</definedName>
    <definedName name="C34.07_R0130_C0060_S0010">'[6]Cells C'!$N$36300</definedName>
    <definedName name="C34.07_R0130_C0060_S0011">'[6]Cells C'!$N$36426</definedName>
    <definedName name="C34.07_R0130_C0060_S0012">'[6]Cells C'!$N$36552</definedName>
    <definedName name="C34.07_R0130_C0060_S0013">'[6]Cells C'!$N$36678</definedName>
    <definedName name="C34.07_R0130_C0060_S0014">'[6]Cells C'!$N$36804</definedName>
    <definedName name="C34.07_R0130_C0060_S0015">'[6]Cells C'!$N$36930</definedName>
    <definedName name="C34.07_R0130_C0060_S0016">'[6]Cells C'!$N$37056</definedName>
    <definedName name="C34.07_R0130_C0060_S0017">'[6]Cells C'!$N$37182</definedName>
    <definedName name="C34.07_R0130_C0070_S0003">'[6]Cells C'!$N$35419</definedName>
    <definedName name="C34.07_R0130_C0070_S0004">'[6]Cells C'!$N$35545</definedName>
    <definedName name="C34.07_R0130_C0070_S0005">'[6]Cells C'!$N$35671</definedName>
    <definedName name="C34.07_R0130_C0070_S0006">'[6]Cells C'!$N$35797</definedName>
    <definedName name="C34.07_R0130_C0070_S0007">'[6]Cells C'!$N$35923</definedName>
    <definedName name="C34.07_R0130_C0070_S0008">'[6]Cells C'!$N$36049</definedName>
    <definedName name="C34.07_R0130_C0070_S0009">'[6]Cells C'!$N$36175</definedName>
    <definedName name="C34.07_R0130_C0070_S0010">'[6]Cells C'!$N$36301</definedName>
    <definedName name="C34.07_R0130_C0070_S0011">'[6]Cells C'!$N$36427</definedName>
    <definedName name="C34.07_R0130_C0070_S0012">'[6]Cells C'!$N$36553</definedName>
    <definedName name="C34.07_R0130_C0070_S0013">'[6]Cells C'!$N$36679</definedName>
    <definedName name="C34.07_R0130_C0070_S0014">'[6]Cells C'!$N$36805</definedName>
    <definedName name="C34.07_R0130_C0070_S0015">'[6]Cells C'!$N$36931</definedName>
    <definedName name="C34.07_R0130_C0070_S0016">'[6]Cells C'!$N$37057</definedName>
    <definedName name="C34.07_R0130_C0070_S0017">'[6]Cells C'!$N$37183</definedName>
    <definedName name="C34.07_R0170_C0010_S0003">'[6]Cells C'!$N$35441</definedName>
    <definedName name="C34.07_R0170_C0010_S0004">'[6]Cells C'!$N$35567</definedName>
    <definedName name="C34.07_R0170_C0010_S0005">'[6]Cells C'!$N$35693</definedName>
    <definedName name="C34.07_R0170_C0010_S0006">'[6]Cells C'!$N$35819</definedName>
    <definedName name="C34.07_R0170_C0010_S0007">'[6]Cells C'!$N$35945</definedName>
    <definedName name="C34.07_R0170_C0010_S0008">'[6]Cells C'!$N$36071</definedName>
    <definedName name="C34.07_R0170_C0010_S0009">'[6]Cells C'!$N$36197</definedName>
    <definedName name="C34.07_R0170_C0010_S0010">'[6]Cells C'!$N$36323</definedName>
    <definedName name="C34.07_R0170_C0010_S0011">'[6]Cells C'!$N$36449</definedName>
    <definedName name="C34.07_R0170_C0010_S0012">'[6]Cells C'!$N$36575</definedName>
    <definedName name="C34.07_R0170_C0010_S0013">'[6]Cells C'!$N$36701</definedName>
    <definedName name="C34.07_R0170_C0010_S0014">'[6]Cells C'!$N$36827</definedName>
    <definedName name="C34.07_R0170_C0010_S0015">'[6]Cells C'!$N$36953</definedName>
    <definedName name="C34.07_R0170_C0010_S0016">'[6]Cells C'!$N$37079</definedName>
    <definedName name="C34.07_R0170_C0010_S0017">'[6]Cells C'!$N$37205</definedName>
    <definedName name="C34.07_R0170_C0020_S0003">'[6]Cells C'!$N$35442</definedName>
    <definedName name="C34.07_R0170_C0020_S0004">'[6]Cells C'!$N$35568</definedName>
    <definedName name="C34.07_R0170_C0020_S0005">'[6]Cells C'!$N$35694</definedName>
    <definedName name="C34.07_R0170_C0020_S0006">'[6]Cells C'!$N$35820</definedName>
    <definedName name="C34.07_R0170_C0020_S0007">'[6]Cells C'!$N$35946</definedName>
    <definedName name="C34.07_R0170_C0020_S0008">'[6]Cells C'!$N$36072</definedName>
    <definedName name="C34.07_R0170_C0020_S0009">'[6]Cells C'!$N$36198</definedName>
    <definedName name="C34.07_R0170_C0020_S0010">'[6]Cells C'!$N$36324</definedName>
    <definedName name="C34.07_R0170_C0020_S0011">'[6]Cells C'!$N$36450</definedName>
    <definedName name="C34.07_R0170_C0020_S0012">'[6]Cells C'!$N$36576</definedName>
    <definedName name="C34.07_R0170_C0020_S0013">'[6]Cells C'!$N$36702</definedName>
    <definedName name="C34.07_R0170_C0020_S0014">'[6]Cells C'!$N$36828</definedName>
    <definedName name="C34.07_R0170_C0020_S0015">'[6]Cells C'!$N$36954</definedName>
    <definedName name="C34.07_R0170_C0020_S0016">'[6]Cells C'!$N$37080</definedName>
    <definedName name="C34.07_R0170_C0020_S0017">'[6]Cells C'!$N$37206</definedName>
    <definedName name="C34.07_R0170_C0030_S0003">'[6]Cells C'!$N$35443</definedName>
    <definedName name="C34.07_R0170_C0030_S0004">'[6]Cells C'!$N$35569</definedName>
    <definedName name="C34.07_R0170_C0030_S0005">'[6]Cells C'!$N$35695</definedName>
    <definedName name="C34.07_R0170_C0030_S0006">'[6]Cells C'!$N$35821</definedName>
    <definedName name="C34.07_R0170_C0030_S0007">'[6]Cells C'!$N$35947</definedName>
    <definedName name="C34.07_R0170_C0030_S0008">'[6]Cells C'!$N$36073</definedName>
    <definedName name="C34.07_R0170_C0030_S0009">'[6]Cells C'!$N$36199</definedName>
    <definedName name="C34.07_R0170_C0030_S0010">'[6]Cells C'!$N$36325</definedName>
    <definedName name="C34.07_R0170_C0030_S0011">'[6]Cells C'!$N$36451</definedName>
    <definedName name="C34.07_R0170_C0030_S0012">'[6]Cells C'!$N$36577</definedName>
    <definedName name="C34.07_R0170_C0030_S0013">'[6]Cells C'!$N$36703</definedName>
    <definedName name="C34.07_R0170_C0030_S0014">'[6]Cells C'!$N$36829</definedName>
    <definedName name="C34.07_R0170_C0030_S0015">'[6]Cells C'!$N$36955</definedName>
    <definedName name="C34.07_R0170_C0030_S0016">'[6]Cells C'!$N$37081</definedName>
    <definedName name="C34.07_R0170_C0030_S0017">'[6]Cells C'!$N$37207</definedName>
    <definedName name="C34.07_R0170_C0040_S0003">'[6]Cells C'!$N$35444</definedName>
    <definedName name="C34.07_R0170_C0040_S0004">'[6]Cells C'!$N$35570</definedName>
    <definedName name="C34.07_R0170_C0040_S0005">'[6]Cells C'!$N$35696</definedName>
    <definedName name="C34.07_R0170_C0040_S0006">'[6]Cells C'!$N$35822</definedName>
    <definedName name="C34.07_R0170_C0040_S0007">'[6]Cells C'!$N$35948</definedName>
    <definedName name="C34.07_R0170_C0040_S0008">'[6]Cells C'!$N$36074</definedName>
    <definedName name="C34.07_R0170_C0040_S0009">'[6]Cells C'!$N$36200</definedName>
    <definedName name="C34.07_R0170_C0040_S0010">'[6]Cells C'!$N$36326</definedName>
    <definedName name="C34.07_R0170_C0040_S0011">'[6]Cells C'!$N$36452</definedName>
    <definedName name="C34.07_R0170_C0040_S0012">'[6]Cells C'!$N$36578</definedName>
    <definedName name="C34.07_R0170_C0040_S0013">'[6]Cells C'!$N$36704</definedName>
    <definedName name="C34.07_R0170_C0040_S0014">'[6]Cells C'!$N$36830</definedName>
    <definedName name="C34.07_R0170_C0040_S0015">'[6]Cells C'!$N$36956</definedName>
    <definedName name="C34.07_R0170_C0040_S0016">'[6]Cells C'!$N$37082</definedName>
    <definedName name="C34.07_R0170_C0040_S0017">'[6]Cells C'!$N$37208</definedName>
    <definedName name="C34.07_R0170_C0050_S0003">'[6]Cells C'!$N$35445</definedName>
    <definedName name="C34.07_R0170_C0050_S0005">'[6]Cells C'!$N$35697</definedName>
    <definedName name="C34.07_R0170_C0050_S0006">'[6]Cells C'!$N$35823</definedName>
    <definedName name="C34.07_R0170_C0050_S0007">'[6]Cells C'!$N$35949</definedName>
    <definedName name="C34.07_R0170_C0050_S0008">'[6]Cells C'!$N$36075</definedName>
    <definedName name="C34.07_R0170_C0050_S0009">'[6]Cells C'!$N$36201</definedName>
    <definedName name="C34.07_R0170_C0050_S0010">'[6]Cells C'!$N$36327</definedName>
    <definedName name="C34.07_R0170_C0050_S0011">'[6]Cells C'!$N$36453</definedName>
    <definedName name="C34.07_R0170_C0050_S0012">'[6]Cells C'!$N$36579</definedName>
    <definedName name="C34.07_R0170_C0050_S0013">'[6]Cells C'!$N$36705</definedName>
    <definedName name="C34.07_R0170_C0050_S0014">'[6]Cells C'!$N$36831</definedName>
    <definedName name="C34.07_R0170_C0050_S0015">'[6]Cells C'!$N$36957</definedName>
    <definedName name="C34.07_R0170_C0050_S0016">'[6]Cells C'!$N$37083</definedName>
    <definedName name="C34.07_R0170_C0050_S0017">'[6]Cells C'!$N$37209</definedName>
    <definedName name="C34.07_R0170_C0060_S0003">'[6]Cells C'!$N$35446</definedName>
    <definedName name="C34.07_R0170_C0060_S0004">'[6]Cells C'!$N$35572</definedName>
    <definedName name="C34.07_R0170_C0060_S0005">'[6]Cells C'!$N$35698</definedName>
    <definedName name="C34.07_R0170_C0060_S0006">'[6]Cells C'!$N$35824</definedName>
    <definedName name="C34.07_R0170_C0060_S0007">'[6]Cells C'!$N$35950</definedName>
    <definedName name="C34.07_R0170_C0060_S0008">'[6]Cells C'!$N$36076</definedName>
    <definedName name="C34.07_R0170_C0060_S0009">'[6]Cells C'!$N$36202</definedName>
    <definedName name="C34.07_R0170_C0060_S0010">'[6]Cells C'!$N$36328</definedName>
    <definedName name="C34.07_R0170_C0060_S0011">'[6]Cells C'!$N$36454</definedName>
    <definedName name="C34.07_R0170_C0060_S0012">'[6]Cells C'!$N$36580</definedName>
    <definedName name="C34.07_R0170_C0060_S0013">'[6]Cells C'!$N$36706</definedName>
    <definedName name="C34.07_R0170_C0060_S0014">'[6]Cells C'!$N$36832</definedName>
    <definedName name="C34.07_R0170_C0060_S0015">'[6]Cells C'!$N$36958</definedName>
    <definedName name="C34.07_R0170_C0060_S0016">'[6]Cells C'!$N$37084</definedName>
    <definedName name="C34.07_R0170_C0060_S0017">'[6]Cells C'!$N$37210</definedName>
    <definedName name="C34.07_R0170_C0070_S0003">'[6]Cells C'!$N$35447</definedName>
    <definedName name="C34.07_R0170_C0070_S0004">'[6]Cells C'!$N$35573</definedName>
    <definedName name="C34.07_R0170_C0070_S0005">'[6]Cells C'!$N$35699</definedName>
    <definedName name="C34.07_R0170_C0070_S0006">'[6]Cells C'!$N$35825</definedName>
    <definedName name="C34.07_R0170_C0070_S0007">'[6]Cells C'!$N$35951</definedName>
    <definedName name="C34.07_R0170_C0070_S0008">'[6]Cells C'!$N$36077</definedName>
    <definedName name="C34.07_R0170_C0070_S0009">'[6]Cells C'!$N$36203</definedName>
    <definedName name="C34.07_R0170_C0070_S0010">'[6]Cells C'!$N$36329</definedName>
    <definedName name="C34.07_R0170_C0070_S0011">'[6]Cells C'!$N$36455</definedName>
    <definedName name="C34.07_R0170_C0070_S0012">'[6]Cells C'!$N$36581</definedName>
    <definedName name="C34.07_R0170_C0070_S0013">'[6]Cells C'!$N$36707</definedName>
    <definedName name="C34.07_R0170_C0070_S0014">'[6]Cells C'!$N$36833</definedName>
    <definedName name="C34.07_R0170_C0070_S0015">'[6]Cells C'!$N$36959</definedName>
    <definedName name="C34.07_R0170_C0070_S0016">'[6]Cells C'!$N$37085</definedName>
    <definedName name="C34.07_R0170_C0070_S0017">'[6]Cells C'!$N$37211</definedName>
    <definedName name="C34.07_R0180_C0010_S0001">'[6]Cells C'!$N$35196</definedName>
    <definedName name="C34.07_R0180_C0010_S0002">'[6]Cells C'!$N$35322</definedName>
    <definedName name="C34.07_R0180_C0010_S0003">'[6]Cells C'!$N$35448</definedName>
    <definedName name="C34.07_R0180_C0010_S0004">'[6]Cells C'!$N$35574</definedName>
    <definedName name="C34.07_R0180_C0010_S0005">'[6]Cells C'!$N$35700</definedName>
    <definedName name="C34.07_R0180_C0010_S0006">'[6]Cells C'!$N$35826</definedName>
    <definedName name="C34.07_R0180_C0010_S0007">'[6]Cells C'!$N$35952</definedName>
    <definedName name="C34.07_R0180_C0010_S0008">'[6]Cells C'!$N$36078</definedName>
    <definedName name="C34.07_R0180_C0010_S0009">'[6]Cells C'!$N$36204</definedName>
    <definedName name="C34.07_R0180_C0010_S0010">'[6]Cells C'!$N$36330</definedName>
    <definedName name="C34.07_R0180_C0010_S0011">'[6]Cells C'!$N$36456</definedName>
    <definedName name="C34.07_R0180_C0010_S0012">'[6]Cells C'!$N$36582</definedName>
    <definedName name="C34.07_R0180_C0010_S0013">'[6]Cells C'!$N$36708</definedName>
    <definedName name="C34.07_R0180_C0010_S0014">'[6]Cells C'!$N$36834</definedName>
    <definedName name="C34.07_R0180_C0010_S0015">'[6]Cells C'!$N$36960</definedName>
    <definedName name="C34.07_R0180_C0010_S0016">'[6]Cells C'!$N$37086</definedName>
    <definedName name="C34.07_R0180_C0010_S0017">'[6]Cells C'!$N$37212</definedName>
    <definedName name="C34.07_R0180_C0020_S0001">'[6]Cells C'!$N$35197</definedName>
    <definedName name="C34.07_R0180_C0020_S0002">'[6]Cells C'!$N$35323</definedName>
    <definedName name="C34.07_R0180_C0020_S0003">'[6]Cells C'!$N$35449</definedName>
    <definedName name="C34.07_R0180_C0020_S0004">'[6]Cells C'!$N$35575</definedName>
    <definedName name="C34.07_R0180_C0020_S0005">'[6]Cells C'!$N$35701</definedName>
    <definedName name="C34.07_R0180_C0020_S0006">'[6]Cells C'!$N$35827</definedName>
    <definedName name="C34.07_R0180_C0020_S0007">'[6]Cells C'!$N$35953</definedName>
    <definedName name="C34.07_R0180_C0020_S0008">'[6]Cells C'!$N$36079</definedName>
    <definedName name="C34.07_R0180_C0020_S0009">'[6]Cells C'!$N$36205</definedName>
    <definedName name="C34.07_R0180_C0020_S0010">'[6]Cells C'!$N$36331</definedName>
    <definedName name="C34.07_R0180_C0020_S0011">'[6]Cells C'!$N$36457</definedName>
    <definedName name="C34.07_R0180_C0020_S0012">'[6]Cells C'!$N$36583</definedName>
    <definedName name="C34.07_R0180_C0020_S0013">'[6]Cells C'!$N$36709</definedName>
    <definedName name="C34.07_R0180_C0020_S0014">'[6]Cells C'!$N$36835</definedName>
    <definedName name="C34.07_R0180_C0020_S0015">'[6]Cells C'!$N$36961</definedName>
    <definedName name="C34.07_R0180_C0020_S0016">'[6]Cells C'!$N$37087</definedName>
    <definedName name="C34.07_R0180_C0020_S0017">'[6]Cells C'!$N$37213</definedName>
    <definedName name="C34.07_R0180_C0030_S0001">'[6]Cells C'!$N$35198</definedName>
    <definedName name="C34.07_R0180_C0030_S0002">'[6]Cells C'!$N$35324</definedName>
    <definedName name="C34.07_R0180_C0030_S0003">'[6]Cells C'!$N$35450</definedName>
    <definedName name="C34.07_R0180_C0030_S0004">'[6]Cells C'!$N$35576</definedName>
    <definedName name="C34.07_R0180_C0030_S0005">'[6]Cells C'!$N$35702</definedName>
    <definedName name="C34.07_R0180_C0030_S0006">'[6]Cells C'!$N$35828</definedName>
    <definedName name="C34.07_R0180_C0030_S0007">'[6]Cells C'!$N$35954</definedName>
    <definedName name="C34.07_R0180_C0030_S0008">'[6]Cells C'!$N$36080</definedName>
    <definedName name="C34.07_R0180_C0030_S0009">'[6]Cells C'!$N$36206</definedName>
    <definedName name="C34.07_R0180_C0030_S0010">'[6]Cells C'!$N$36332</definedName>
    <definedName name="C34.07_R0180_C0030_S0011">'[6]Cells C'!$N$36458</definedName>
    <definedName name="C34.07_R0180_C0030_S0012">'[6]Cells C'!$N$36584</definedName>
    <definedName name="C34.07_R0180_C0030_S0013">'[6]Cells C'!$N$36710</definedName>
    <definedName name="C34.07_R0180_C0030_S0014">'[6]Cells C'!$N$36836</definedName>
    <definedName name="C34.07_R0180_C0030_S0015">'[6]Cells C'!$N$36962</definedName>
    <definedName name="C34.07_R0180_C0030_S0016">'[6]Cells C'!$N$37088</definedName>
    <definedName name="C34.07_R0180_C0030_S0017">'[6]Cells C'!$N$37214</definedName>
    <definedName name="C34.07_R0180_C0040_S0001">'[6]Cells C'!$N$35199</definedName>
    <definedName name="C34.07_R0180_C0040_S0002">'[6]Cells C'!$N$35325</definedName>
    <definedName name="C34.07_R0180_C0040_S0003">'[6]Cells C'!$N$35451</definedName>
    <definedName name="C34.07_R0180_C0040_S0004">'[6]Cells C'!$N$35577</definedName>
    <definedName name="C34.07_R0180_C0040_S0005">'[6]Cells C'!$N$35703</definedName>
    <definedName name="C34.07_R0180_C0040_S0006">'[6]Cells C'!$N$35829</definedName>
    <definedName name="C34.07_R0180_C0040_S0007">'[6]Cells C'!$N$35955</definedName>
    <definedName name="C34.07_R0180_C0040_S0008">'[6]Cells C'!$N$36081</definedName>
    <definedName name="C34.07_R0180_C0040_S0009">'[6]Cells C'!$N$36207</definedName>
    <definedName name="C34.07_R0180_C0040_S0010">'[6]Cells C'!$N$36333</definedName>
    <definedName name="C34.07_R0180_C0040_S0011">'[6]Cells C'!$N$36459</definedName>
    <definedName name="C34.07_R0180_C0040_S0012">'[6]Cells C'!$N$36585</definedName>
    <definedName name="C34.07_R0180_C0040_S0013">'[6]Cells C'!$N$36711</definedName>
    <definedName name="C34.07_R0180_C0040_S0014">'[6]Cells C'!$N$36837</definedName>
    <definedName name="C34.07_R0180_C0040_S0015">'[6]Cells C'!$N$36963</definedName>
    <definedName name="C34.07_R0180_C0040_S0016">'[6]Cells C'!$N$37089</definedName>
    <definedName name="C34.07_R0180_C0040_S0017">'[6]Cells C'!$N$37215</definedName>
    <definedName name="C34.07_R0180_C0050_S0001">'[6]Cells C'!$N$35200</definedName>
    <definedName name="C34.07_R0180_C0050_S0002">'[6]Cells C'!$N$35326</definedName>
    <definedName name="C34.07_R0180_C0050_S0003">'[6]Cells C'!$N$35452</definedName>
    <definedName name="C34.07_R0180_C0050_S0004">'[6]Cells C'!$N$35578</definedName>
    <definedName name="C34.07_R0180_C0050_S0005">'[6]Cells C'!$N$35704</definedName>
    <definedName name="C34.07_R0180_C0050_S0006">'[6]Cells C'!$N$35830</definedName>
    <definedName name="C34.07_R0180_C0050_S0007">'[6]Cells C'!$N$35956</definedName>
    <definedName name="C34.07_R0180_C0050_S0008">'[6]Cells C'!$N$36082</definedName>
    <definedName name="C34.07_R0180_C0050_S0009">'[6]Cells C'!$N$36208</definedName>
    <definedName name="C34.07_R0180_C0050_S0010">'[6]Cells C'!$N$36334</definedName>
    <definedName name="C34.07_R0180_C0050_S0011">'[6]Cells C'!$N$36460</definedName>
    <definedName name="C34.07_R0180_C0050_S0012">'[6]Cells C'!$N$36586</definedName>
    <definedName name="C34.07_R0180_C0050_S0013">'[6]Cells C'!$N$36712</definedName>
    <definedName name="C34.07_R0180_C0050_S0014">'[6]Cells C'!$N$36838</definedName>
    <definedName name="C34.07_R0180_C0050_S0015">'[6]Cells C'!$N$36964</definedName>
    <definedName name="C34.07_R0180_C0050_S0016">'[6]Cells C'!$N$37090</definedName>
    <definedName name="C34.07_R0180_C0050_S0017">'[6]Cells C'!$N$37216</definedName>
    <definedName name="C34.07_R0180_C0060_S0001">'[6]Cells C'!$N$35201</definedName>
    <definedName name="C34.07_R0180_C0060_S0002">'[6]Cells C'!$N$35327</definedName>
    <definedName name="C34.07_R0180_C0060_S0003">'[6]Cells C'!$N$35453</definedName>
    <definedName name="C34.07_R0180_C0060_S0004">'[6]Cells C'!$N$35579</definedName>
    <definedName name="C34.07_R0180_C0060_S0005">'[6]Cells C'!$N$35705</definedName>
    <definedName name="C34.07_R0180_C0060_S0006">'[6]Cells C'!$N$35831</definedName>
    <definedName name="C34.07_R0180_C0060_S0007">'[6]Cells C'!$N$35957</definedName>
    <definedName name="C34.07_R0180_C0060_S0008">'[6]Cells C'!$N$36083</definedName>
    <definedName name="C34.07_R0180_C0060_S0009">'[6]Cells C'!$N$36209</definedName>
    <definedName name="C34.07_R0180_C0060_S0010">'[6]Cells C'!$N$36335</definedName>
    <definedName name="C34.07_R0180_C0060_S0011">'[6]Cells C'!$N$36461</definedName>
    <definedName name="C34.07_R0180_C0060_S0012">'[6]Cells C'!$N$36587</definedName>
    <definedName name="C34.07_R0180_C0060_S0013">'[6]Cells C'!$N$36713</definedName>
    <definedName name="C34.07_R0180_C0060_S0014">'[6]Cells C'!$N$36839</definedName>
    <definedName name="C34.07_R0180_C0060_S0015">'[6]Cells C'!$N$36965</definedName>
    <definedName name="C34.07_R0180_C0060_S0016">'[6]Cells C'!$N$37091</definedName>
    <definedName name="C34.07_R0180_C0060_S0017">'[6]Cells C'!$N$37217</definedName>
    <definedName name="C34.07_R0180_C0070_S0001">'[6]Cells C'!$N$35202</definedName>
    <definedName name="C34.07_R0180_C0070_S0002">'[6]Cells C'!$N$35328</definedName>
    <definedName name="C34.07_R0180_C0070_S0003">'[6]Cells C'!$N$35454</definedName>
    <definedName name="C34.07_R0180_C0070_S0004">'[6]Cells C'!$N$35580</definedName>
    <definedName name="C34.07_R0180_C0070_S0005">'[6]Cells C'!$N$35706</definedName>
    <definedName name="C34.07_R0180_C0070_S0006">'[6]Cells C'!$N$35832</definedName>
    <definedName name="C34.07_R0180_C0070_S0007">'[6]Cells C'!$N$35958</definedName>
    <definedName name="C34.07_R0180_C0070_S0008">'[6]Cells C'!$N$36084</definedName>
    <definedName name="C34.07_R0180_C0070_S0009">'[6]Cells C'!$N$36210</definedName>
    <definedName name="C34.07_R0180_C0070_S0010">'[6]Cells C'!$N$36336</definedName>
    <definedName name="C34.07_R0180_C0070_S0011">'[6]Cells C'!$N$36462</definedName>
    <definedName name="C34.07_R0180_C0070_S0012">'[6]Cells C'!$N$36588</definedName>
    <definedName name="C34.07_R0180_C0070_S0013">'[6]Cells C'!$N$36714</definedName>
    <definedName name="C34.07_R0180_C0070_S0014">'[6]Cells C'!$N$36840</definedName>
    <definedName name="C34.07_R0180_C0070_S0015">'[6]Cells C'!$N$36966</definedName>
    <definedName name="C34.07_R0180_C0070_S0016">'[6]Cells C'!$N$37092</definedName>
    <definedName name="C34.07_R0180_C0070_S0017">'[6]Cells C'!$N$37218</definedName>
    <definedName name="C34.08_R0010_C0010">'[6]Cells C'!$N$37219</definedName>
    <definedName name="C34.08_R0010_C0020">'[6]Cells C'!$N$37220</definedName>
    <definedName name="C34.08_R0010_C0030">'[6]Cells C'!$N$37221</definedName>
    <definedName name="C34.08_R0010_C0040">'[6]Cells C'!$N$37222</definedName>
    <definedName name="C34.08_R0010_C0050">'[6]Cells C'!$N$37300</definedName>
    <definedName name="C34.08_R0010_C0060">'[6]Cells C'!$N$37301</definedName>
    <definedName name="C34.08_R0010_C0070">'[6]Cells C'!$N$37302</definedName>
    <definedName name="C34.08_R0010_C0080">'[6]Cells C'!$N$37303</definedName>
    <definedName name="C34.08_R0010_C0090">'[6]Cells C'!$N$37223</definedName>
    <definedName name="C34.08_R0010_C0100">'[6]Cells C'!$N$37224</definedName>
    <definedName name="C34.08_R0010_C0110">'[6]Cells C'!$N$37225</definedName>
    <definedName name="C34.08_R0010_C0120">'[6]Cells C'!$N$37226</definedName>
    <definedName name="C34.08_R0010_C0130">'[6]Cells C'!$N$37227</definedName>
    <definedName name="C34.08_R0010_C0140">'[6]Cells C'!$N$37304</definedName>
    <definedName name="C34.08_R0010_C0150">'[6]Cells C'!$N$37305</definedName>
    <definedName name="C34.08_R0010_C0160">'[6]Cells C'!$N$37306</definedName>
    <definedName name="C34.08_R0010_C0170">'[6]Cells C'!$N$37307</definedName>
    <definedName name="C34.08_R0010_C0180">'[6]Cells C'!$N$37308</definedName>
    <definedName name="C34.08_R0020_C0010">'[6]Cells C'!$N$37228</definedName>
    <definedName name="C34.08_R0020_C0020">'[6]Cells C'!$N$37229</definedName>
    <definedName name="C34.08_R0020_C0030">'[6]Cells C'!$N$37230</definedName>
    <definedName name="C34.08_R0020_C0040">'[6]Cells C'!$N$37231</definedName>
    <definedName name="C34.08_R0020_C0050">'[6]Cells C'!$N$37309</definedName>
    <definedName name="C34.08_R0020_C0060">'[6]Cells C'!$N$37310</definedName>
    <definedName name="C34.08_R0020_C0070">'[6]Cells C'!$N$37311</definedName>
    <definedName name="C34.08_R0020_C0080">'[6]Cells C'!$N$37312</definedName>
    <definedName name="C34.08_R0020_C0090">'[6]Cells C'!$N$37232</definedName>
    <definedName name="C34.08_R0020_C0100">'[6]Cells C'!$N$37233</definedName>
    <definedName name="C34.08_R0020_C0110">'[6]Cells C'!$N$37234</definedName>
    <definedName name="C34.08_R0020_C0120">'[6]Cells C'!$N$37235</definedName>
    <definedName name="C34.08_R0020_C0130">'[6]Cells C'!$N$37236</definedName>
    <definedName name="C34.08_R0020_C0140">'[6]Cells C'!$N$37313</definedName>
    <definedName name="C34.08_R0020_C0150">'[6]Cells C'!$N$37314</definedName>
    <definedName name="C34.08_R0020_C0160">'[6]Cells C'!$N$37315</definedName>
    <definedName name="C34.08_R0020_C0170">'[6]Cells C'!$N$37316</definedName>
    <definedName name="C34.08_R0020_C0180">'[6]Cells C'!$N$37317</definedName>
    <definedName name="C34.08_R0030_C0010">'[6]Cells C'!$N$37237</definedName>
    <definedName name="C34.08_R0030_C0020">'[6]Cells C'!$N$37238</definedName>
    <definedName name="C34.08_R0030_C0030">'[6]Cells C'!$N$37239</definedName>
    <definedName name="C34.08_R0030_C0040">'[6]Cells C'!$N$37240</definedName>
    <definedName name="C34.08_R0030_C0050">'[6]Cells C'!$N$37318</definedName>
    <definedName name="C34.08_R0030_C0060">'[6]Cells C'!$N$37319</definedName>
    <definedName name="C34.08_R0030_C0070">'[6]Cells C'!$N$37320</definedName>
    <definedName name="C34.08_R0030_C0080">'[6]Cells C'!$N$37321</definedName>
    <definedName name="C34.08_R0030_C0090">'[6]Cells C'!$N$37241</definedName>
    <definedName name="C34.08_R0030_C0100">'[6]Cells C'!$N$37242</definedName>
    <definedName name="C34.08_R0030_C0110">'[6]Cells C'!$N$37243</definedName>
    <definedName name="C34.08_R0030_C0120">'[6]Cells C'!$N$37244</definedName>
    <definedName name="C34.08_R0030_C0130">'[6]Cells C'!$N$37245</definedName>
    <definedName name="C34.08_R0030_C0140">'[6]Cells C'!$N$37322</definedName>
    <definedName name="C34.08_R0030_C0150">'[6]Cells C'!$N$37323</definedName>
    <definedName name="C34.08_R0030_C0160">'[6]Cells C'!$N$37324</definedName>
    <definedName name="C34.08_R0030_C0170">'[6]Cells C'!$N$37325</definedName>
    <definedName name="C34.08_R0030_C0180">'[6]Cells C'!$N$37326</definedName>
    <definedName name="C34.08_R0040_C0010">'[6]Cells C'!$N$37246</definedName>
    <definedName name="C34.08_R0040_C0020">'[6]Cells C'!$N$37247</definedName>
    <definedName name="C34.08_R0040_C0030">'[6]Cells C'!$N$37248</definedName>
    <definedName name="C34.08_R0040_C0040">'[6]Cells C'!$N$37249</definedName>
    <definedName name="C34.08_R0040_C0050">'[6]Cells C'!$N$37327</definedName>
    <definedName name="C34.08_R0040_C0060">'[6]Cells C'!$N$37328</definedName>
    <definedName name="C34.08_R0040_C0070">'[6]Cells C'!$N$37329</definedName>
    <definedName name="C34.08_R0040_C0080">'[6]Cells C'!$N$37330</definedName>
    <definedName name="C34.08_R0040_C0090">'[6]Cells C'!$N$37250</definedName>
    <definedName name="C34.08_R0040_C0100">'[6]Cells C'!$N$37251</definedName>
    <definedName name="C34.08_R0040_C0110">'[6]Cells C'!$N$37252</definedName>
    <definedName name="C34.08_R0040_C0120">'[6]Cells C'!$N$37253</definedName>
    <definedName name="C34.08_R0040_C0130">'[6]Cells C'!$N$37254</definedName>
    <definedName name="C34.08_R0040_C0140">'[6]Cells C'!$N$37331</definedName>
    <definedName name="C34.08_R0040_C0150">'[6]Cells C'!$N$37332</definedName>
    <definedName name="C34.08_R0040_C0160">'[6]Cells C'!$N$37333</definedName>
    <definedName name="C34.08_R0040_C0170">'[6]Cells C'!$N$37334</definedName>
    <definedName name="C34.08_R0040_C0180">'[6]Cells C'!$N$37335</definedName>
    <definedName name="C34.08_R0050_C0010">'[6]Cells C'!$N$37255</definedName>
    <definedName name="C34.08_R0050_C0020">'[6]Cells C'!$N$37256</definedName>
    <definedName name="C34.08_R0050_C0030">'[6]Cells C'!$N$37257</definedName>
    <definedName name="C34.08_R0050_C0040">'[6]Cells C'!$N$37258</definedName>
    <definedName name="C34.08_R0050_C0050">'[6]Cells C'!$N$37336</definedName>
    <definedName name="C34.08_R0050_C0060">'[6]Cells C'!$N$37337</definedName>
    <definedName name="C34.08_R0050_C0070">'[6]Cells C'!$N$37338</definedName>
    <definedName name="C34.08_R0050_C0080">'[6]Cells C'!$N$37339</definedName>
    <definedName name="C34.08_R0050_C0090">'[6]Cells C'!$N$37259</definedName>
    <definedName name="C34.08_R0050_C0100">'[6]Cells C'!$N$37260</definedName>
    <definedName name="C34.08_R0050_C0110">'[6]Cells C'!$N$37261</definedName>
    <definedName name="C34.08_R0050_C0120">'[6]Cells C'!$N$37262</definedName>
    <definedName name="C34.08_R0050_C0130">'[6]Cells C'!$N$37263</definedName>
    <definedName name="C34.08_R0050_C0140">'[6]Cells C'!$N$37340</definedName>
    <definedName name="C34.08_R0050_C0150">'[6]Cells C'!$N$37341</definedName>
    <definedName name="C34.08_R0050_C0160">'[6]Cells C'!$N$37342</definedName>
    <definedName name="C34.08_R0050_C0170">'[6]Cells C'!$N$37343</definedName>
    <definedName name="C34.08_R0050_C0180">'[6]Cells C'!$N$37344</definedName>
    <definedName name="C34.08_R0060_C0010">'[6]Cells C'!$N$37264</definedName>
    <definedName name="C34.08_R0060_C0020">'[6]Cells C'!$N$37265</definedName>
    <definedName name="C34.08_R0060_C0030">'[6]Cells C'!$N$37266</definedName>
    <definedName name="C34.08_R0060_C0040">'[6]Cells C'!$N$37267</definedName>
    <definedName name="C34.08_R0060_C0050">'[6]Cells C'!$N$37345</definedName>
    <definedName name="C34.08_R0060_C0060">'[6]Cells C'!$N$37346</definedName>
    <definedName name="C34.08_R0060_C0070">'[6]Cells C'!$N$37347</definedName>
    <definedName name="C34.08_R0060_C0080">'[6]Cells C'!$N$37348</definedName>
    <definedName name="C34.08_R0060_C0090">'[6]Cells C'!$N$37268</definedName>
    <definedName name="C34.08_R0060_C0100">'[6]Cells C'!$N$37269</definedName>
    <definedName name="C34.08_R0060_C0110">'[6]Cells C'!$N$37270</definedName>
    <definedName name="C34.08_R0060_C0120">'[6]Cells C'!$N$37271</definedName>
    <definedName name="C34.08_R0060_C0130">'[6]Cells C'!$N$37272</definedName>
    <definedName name="C34.08_R0060_C0140">'[6]Cells C'!$N$37349</definedName>
    <definedName name="C34.08_R0060_C0150">'[6]Cells C'!$N$37350</definedName>
    <definedName name="C34.08_R0060_C0160">'[6]Cells C'!$N$37351</definedName>
    <definedName name="C34.08_R0060_C0170">'[6]Cells C'!$N$37352</definedName>
    <definedName name="C34.08_R0060_C0180">'[6]Cells C'!$N$37353</definedName>
    <definedName name="C34.08_R0070_C0010">'[6]Cells C'!$N$37273</definedName>
    <definedName name="C34.08_R0070_C0020">'[6]Cells C'!$N$37274</definedName>
    <definedName name="C34.08_R0070_C0030">'[6]Cells C'!$N$37275</definedName>
    <definedName name="C34.08_R0070_C0040">'[6]Cells C'!$N$37276</definedName>
    <definedName name="C34.08_R0070_C0050">'[6]Cells C'!$N$37354</definedName>
    <definedName name="C34.08_R0070_C0060">'[6]Cells C'!$N$37355</definedName>
    <definedName name="C34.08_R0070_C0070">'[6]Cells C'!$N$37356</definedName>
    <definedName name="C34.08_R0070_C0080">'[6]Cells C'!$N$37357</definedName>
    <definedName name="C34.08_R0070_C0090">'[6]Cells C'!$N$37277</definedName>
    <definedName name="C34.08_R0070_C0100">'[6]Cells C'!$N$37278</definedName>
    <definedName name="C34.08_R0070_C0110">'[6]Cells C'!$N$37279</definedName>
    <definedName name="C34.08_R0070_C0120">'[6]Cells C'!$N$37280</definedName>
    <definedName name="C34.08_R0070_C0130">'[6]Cells C'!$N$37281</definedName>
    <definedName name="C34.08_R0070_C0140">'[6]Cells C'!$N$37358</definedName>
    <definedName name="C34.08_R0070_C0150">'[6]Cells C'!$N$37359</definedName>
    <definedName name="C34.08_R0070_C0160">'[6]Cells C'!$N$37360</definedName>
    <definedName name="C34.08_R0070_C0170">'[6]Cells C'!$N$37361</definedName>
    <definedName name="C34.08_R0070_C0180">'[6]Cells C'!$N$37362</definedName>
    <definedName name="C34.08_R0080_C0010">'[6]Cells C'!$N$37282</definedName>
    <definedName name="C34.08_R0080_C0020">'[6]Cells C'!$N$37283</definedName>
    <definedName name="C34.08_R0080_C0030">'[6]Cells C'!$N$37284</definedName>
    <definedName name="C34.08_R0080_C0040">'[6]Cells C'!$N$37285</definedName>
    <definedName name="C34.08_R0080_C0050">'[6]Cells C'!$N$37363</definedName>
    <definedName name="C34.08_R0080_C0060">'[6]Cells C'!$N$37364</definedName>
    <definedName name="C34.08_R0080_C0070">'[6]Cells C'!$N$37365</definedName>
    <definedName name="C34.08_R0080_C0080">'[6]Cells C'!$N$37366</definedName>
    <definedName name="C34.08_R0080_C0090">'[6]Cells C'!$N$37286</definedName>
    <definedName name="C34.08_R0080_C0100">'[6]Cells C'!$N$37287</definedName>
    <definedName name="C34.08_R0080_C0110">'[6]Cells C'!$N$37288</definedName>
    <definedName name="C34.08_R0080_C0120">'[6]Cells C'!$N$37289</definedName>
    <definedName name="C34.08_R0080_C0130">'[6]Cells C'!$N$37290</definedName>
    <definedName name="C34.08_R0080_C0140">'[6]Cells C'!$N$37367</definedName>
    <definedName name="C34.08_R0080_C0150">'[6]Cells C'!$N$37368</definedName>
    <definedName name="C34.08_R0080_C0160">'[6]Cells C'!$N$37369</definedName>
    <definedName name="C34.08_R0080_C0170">'[6]Cells C'!$N$37370</definedName>
    <definedName name="C34.08_R0080_C0180">'[6]Cells C'!$N$37371</definedName>
    <definedName name="C34.08_R0090_C0010">'[6]Cells C'!$N$37291</definedName>
    <definedName name="C34.08_R0090_C0020">'[6]Cells C'!$N$37292</definedName>
    <definedName name="C34.08_R0090_C0030">'[6]Cells C'!$N$37293</definedName>
    <definedName name="C34.08_R0090_C0040">'[6]Cells C'!$N$37294</definedName>
    <definedName name="C34.08_R0090_C0050">'[6]Cells C'!$N$37372</definedName>
    <definedName name="C34.08_R0090_C0060">'[6]Cells C'!$N$37373</definedName>
    <definedName name="C34.08_R0090_C0070">'[6]Cells C'!$N$37374</definedName>
    <definedName name="C34.08_R0090_C0080">'[6]Cells C'!$N$37375</definedName>
    <definedName name="C34.08_R0090_C0090">'[6]Cells C'!$N$37295</definedName>
    <definedName name="C34.08_R0090_C0100">'[6]Cells C'!$N$37296</definedName>
    <definedName name="C34.08_R0090_C0110">'[6]Cells C'!$N$37297</definedName>
    <definedName name="C34.08_R0090_C0120">'[6]Cells C'!$N$37298</definedName>
    <definedName name="C34.08_R0090_C0130">'[6]Cells C'!$N$37299</definedName>
    <definedName name="C34.08_R0090_C0140">'[6]Cells C'!$N$37376</definedName>
    <definedName name="C34.08_R0090_C0150">'[6]Cells C'!$N$37377</definedName>
    <definedName name="C34.08_R0090_C0160">'[6]Cells C'!$N$37378</definedName>
    <definedName name="C34.08_R0090_C0170">'[6]Cells C'!$N$37379</definedName>
    <definedName name="C34.08_R0090_C0180">'[6]Cells C'!$N$37380</definedName>
    <definedName name="C34.09_R0010_C0010">'[6]Cells C'!$N$37381</definedName>
    <definedName name="C34.09_R0010_C0020">'[6]Cells C'!$N$37382</definedName>
    <definedName name="C34.09_R0020_C0010">'[6]Cells C'!$N$37385</definedName>
    <definedName name="C34.09_R0020_C0020">'[6]Cells C'!$N$37386</definedName>
    <definedName name="C34.09_R0030_C0010">'[6]Cells C'!$N$37389</definedName>
    <definedName name="C34.09_R0030_C0020">'[6]Cells C'!$N$37390</definedName>
    <definedName name="C34.09_R0040_C0010">'[6]Cells C'!$N$37393</definedName>
    <definedName name="C34.09_R0040_C0020">'[6]Cells C'!$N$37394</definedName>
    <definedName name="C34.09_R0050_C0010">'[6]Cells C'!$N$37397</definedName>
    <definedName name="C34.09_R0050_C0020">'[6]Cells C'!$N$37398</definedName>
    <definedName name="C34.09_R0060_C0010">'[6]Cells C'!$N$37401</definedName>
    <definedName name="C34.09_R0060_C0020">'[6]Cells C'!$N$37402</definedName>
    <definedName name="C34.09_R0070_C0030">'[6]Cells C'!$N$37405</definedName>
    <definedName name="C34.09_R0070_C0040">'[6]Cells C'!$N$37406</definedName>
    <definedName name="C34.09_R0080_C0030">'[6]Cells C'!$N$37407</definedName>
    <definedName name="C34.09_R0080_C0040">'[6]Cells C'!$N$37408</definedName>
    <definedName name="C34.10_R0010_C0020">'[6]Cells C'!$N$37409</definedName>
    <definedName name="C34.10_R0020_C0010">'[6]Cells C'!$N$37410</definedName>
    <definedName name="C34.10_R0020_C0020">'[6]Cells C'!$N$37411</definedName>
    <definedName name="C34.10_R0030_C0010">'[6]Cells C'!$N$37412</definedName>
    <definedName name="C34.10_R0030_C0020">'[6]Cells C'!$N$37413</definedName>
    <definedName name="C34.10_R0040_C0010">'[6]Cells C'!$N$37414</definedName>
    <definedName name="C34.10_R0040_C0020">'[6]Cells C'!$N$37415</definedName>
    <definedName name="C34.10_R0050_C0010">'[6]Cells C'!$N$37416</definedName>
    <definedName name="C34.10_R0050_C0020">'[6]Cells C'!$N$37417</definedName>
    <definedName name="C34.10_R0060_C0010">'[6]Cells C'!$N$37418</definedName>
    <definedName name="C34.10_R0060_C0020">'[6]Cells C'!$N$37419</definedName>
    <definedName name="C34.10_R0070_C0010">'[6]Cells C'!$N$37420</definedName>
    <definedName name="C34.10_R0080_C0010">'[6]Cells C'!$N$37421</definedName>
    <definedName name="C34.10_R0080_C0020">'[6]Cells C'!$N$37422</definedName>
    <definedName name="C34.10_R0090_C0010">'[6]Cells C'!$N$37423</definedName>
    <definedName name="C34.10_R0090_C0020">'[6]Cells C'!$N$37424</definedName>
    <definedName name="C34.10_R0100_C0010">'[6]Cells C'!$N$37425</definedName>
    <definedName name="C34.10_R0100_C0020">'[6]Cells C'!$N$37426</definedName>
    <definedName name="C34.10_R0110_C0020">'[6]Cells C'!$N$37427</definedName>
    <definedName name="C34.10_R0120_C0010">'[6]Cells C'!$N$37428</definedName>
    <definedName name="C34.10_R0120_C0020">'[6]Cells C'!$N$37429</definedName>
    <definedName name="C34.10_R0130_C0010">'[6]Cells C'!$N$37430</definedName>
    <definedName name="C34.10_R0130_C0020">'[6]Cells C'!$N$37431</definedName>
    <definedName name="C34.10_R0140_C0010">'[6]Cells C'!$N$37432</definedName>
    <definedName name="C34.10_R0140_C0020">'[6]Cells C'!$N$37433</definedName>
    <definedName name="C34.10_R0150_C0010">'[6]Cells C'!$N$37434</definedName>
    <definedName name="C34.10_R0150_C0020">'[6]Cells C'!$N$37435</definedName>
    <definedName name="C34.10_R0160_C0010">'[6]Cells C'!$N$37436</definedName>
    <definedName name="C34.10_R0160_C0020">'[6]Cells C'!$N$37437</definedName>
    <definedName name="C34.10_R0170_C0010">'[6]Cells C'!$N$37438</definedName>
    <definedName name="C34.10_R0180_C0010">'[6]Cells C'!$N$37439</definedName>
    <definedName name="C34.10_R0180_C0020">'[6]Cells C'!$N$37440</definedName>
    <definedName name="C34.10_R0190_C0010">'[6]Cells C'!$N$37441</definedName>
    <definedName name="C34.10_R0190_C0020">'[6]Cells C'!$N$37442</definedName>
    <definedName name="C34.10_R0200_C0010">'[6]Cells C'!$N$37443</definedName>
    <definedName name="C34.10_R0200_C0020">'[6]Cells C'!$N$37444</definedName>
    <definedName name="C34.11_R0010_C0010">'[6]Cells C'!$N$37445</definedName>
    <definedName name="C34.11_R0020_C0010">'[6]Cells C'!$N$37447</definedName>
    <definedName name="C34.11_R0030_C0010">'[6]Cells C'!$N$37449</definedName>
    <definedName name="C34.11_R0040_C0010">'[6]Cells C'!$N$37451</definedName>
    <definedName name="C34.11_R0050_C0010">'[6]Cells C'!$N$37453</definedName>
    <definedName name="C34.11_R0060_C0010">'[6]Cells C'!$N$37455</definedName>
    <definedName name="C34.11_R0070_C0010">'[6]Cells C'!$N$37457</definedName>
    <definedName name="C34.11_R0080_C0010">'[6]Cells C'!$N$37459</definedName>
    <definedName name="C34.11_R0090_C0010">'[6]Cells C'!$N$37461</definedName>
    <definedName name="C40.00_R0010_C0010">'[6]Cells LR'!$N$4</definedName>
    <definedName name="C40.00_R0071_C0010">'[6]Cells LR'!$N$15</definedName>
    <definedName name="C40.00_R0071_C0020">'[6]Cells LR'!$N$16</definedName>
    <definedName name="C40.00_R0095_C0070">'[6]Cells LR'!$N$44</definedName>
    <definedName name="C40.00_R0410_C0010">'[6]Cells LR'!$N$37</definedName>
    <definedName name="C43.00_R0070_C0010">'[6]Cells LR'!$N$65</definedName>
    <definedName name="C43.00_R0080_C0010">'[6]Cells LR'!$N$67</definedName>
    <definedName name="C43.00_R0080_C0020">'[6]Cells LR'!$N$117</definedName>
    <definedName name="C43.00_R0090_C0010">'[6]Cells LR'!$N$69</definedName>
    <definedName name="C43.00_R0090_C0020">'[6]Cells LR'!$N$119</definedName>
    <definedName name="C43.00_R0140_C0010">'[6]Cells LR'!$N$79</definedName>
    <definedName name="C43.00_R0140_C0020">'[6]Cells LR'!$N$129</definedName>
    <definedName name="C43.00_R0180_C0010">'[6]Cells LR'!$N$87</definedName>
    <definedName name="C43.00_R0180_C0020">'[6]Cells LR'!$N$137</definedName>
    <definedName name="C43.00_R0190_C0010">'[6]Cells LR'!$N$89</definedName>
    <definedName name="C43.00_R0190_C0020">'[6]Cells LR'!$N$139</definedName>
    <definedName name="C43.00_R0210_C0010">'[6]Cells LR'!$N$93</definedName>
    <definedName name="C43.00_R0210_C0020">'[6]Cells LR'!$N$143</definedName>
    <definedName name="C43.00_R0230_C0010">'[6]Cells LR'!$N$97</definedName>
    <definedName name="C43.00_R0230_C0020">'[6]Cells LR'!$N$147</definedName>
    <definedName name="C43.00_R0280_C0010">'[6]Cells LR'!$N$107</definedName>
    <definedName name="C43.00_R0280_C0020">'[6]Cells LR'!$N$157</definedName>
    <definedName name="C43.00_R0290_C0010">'[6]Cells LR'!$N$109</definedName>
    <definedName name="C43.00_R0290_C0020">'[6]Cells LR'!$N$159</definedName>
    <definedName name="C47.00_R0010_C0010">'[6]Cells LR'!$N$177</definedName>
    <definedName name="C47.00_R0020_C0010">'[6]Cells LR'!$N$178</definedName>
    <definedName name="C47.00_R0030_C0010">'[6]Cells LR'!$N$179</definedName>
    <definedName name="C47.00_R0040_C0010">'[6]Cells LR'!$N$180</definedName>
    <definedName name="C47.00_R0050_C0010">'[6]Cells LR'!$N$181</definedName>
    <definedName name="C47.00_R0061_C0010">'[6]Cells LR'!$N$182</definedName>
    <definedName name="C47.00_R0065_C0010">'[6]Cells LR'!$N$183</definedName>
    <definedName name="C47.00_R0071_C0010">'[6]Cells LR'!$N$184</definedName>
    <definedName name="C47.00_R0081_C0010">'[6]Cells LR'!$N$185</definedName>
    <definedName name="C47.00_R0091_C0010">'[6]Cells LR'!$N$186</definedName>
    <definedName name="C47.00_R0092_C0010">'[6]Cells LR'!$N$187</definedName>
    <definedName name="C47.00_R0093_C0010">'[6]Cells LR'!$N$188</definedName>
    <definedName name="C47.00_R0101_C0010">'[6]Cells LR'!$N$189</definedName>
    <definedName name="C47.00_R0102_C0010">'[6]Cells LR'!$N$190</definedName>
    <definedName name="C47.00_R0103_C0010">'[6]Cells LR'!$N$191</definedName>
    <definedName name="C47.00_R0104_C0010">'[6]Cells LR'!$N$192</definedName>
    <definedName name="C47.00_R0110_C0010">'[6]Cells LR'!$N$193</definedName>
    <definedName name="C47.00_R0120_C0010">'[6]Cells LR'!$N$194</definedName>
    <definedName name="C47.00_R0130_C0010">'[6]Cells LR'!$N$195</definedName>
    <definedName name="C47.00_R0140_C0010">'[6]Cells LR'!$N$196</definedName>
    <definedName name="C47.00_R0150_C0010">'[6]Cells LR'!$N$197</definedName>
    <definedName name="C47.00_R0160_C0010">'[6]Cells LR'!$N$198</definedName>
    <definedName name="C47.00_R0170_C0010">'[6]Cells LR'!$N$199</definedName>
    <definedName name="C47.00_R0180_C0010">'[6]Cells LR'!$N$200</definedName>
    <definedName name="C47.00_R0181_C0010">'[6]Cells LR'!$N$201</definedName>
    <definedName name="C47.00_R0185_C0010">'[6]Cells LR'!$N$202</definedName>
    <definedName name="C47.00_R0186_C0010">'[6]Cells LR'!$N$203</definedName>
    <definedName name="C47.00_R0187_C0010">'[6]Cells LR'!$N$204</definedName>
    <definedName name="C47.00_R0188_C0010">'[6]Cells LR'!$N$205</definedName>
    <definedName name="C47.00_R0189_C0010">'[6]Cells LR'!$N$206</definedName>
    <definedName name="C47.00_R0190_C0010">'[6]Cells LR'!$N$207</definedName>
    <definedName name="C47.00_R0191_C0010">'[6]Cells LR'!$N$208</definedName>
    <definedName name="C47.00_R0193_C0010">'[6]Cells LR'!$N$209</definedName>
    <definedName name="C47.00_R0194_C0010">'[6]Cells LR'!$N$210</definedName>
    <definedName name="C47.00_R0195_C0010">'[6]Cells LR'!$N$211</definedName>
    <definedName name="C47.00_R0196_C0010">'[6]Cells LR'!$N$212</definedName>
    <definedName name="C47.00_R0197_C0010">'[6]Cells LR'!$N$213</definedName>
    <definedName name="C47.00_R0198_C0010">'[6]Cells LR'!$N$214</definedName>
    <definedName name="C47.00_R0200_C0010">'[6]Cells LR'!$N$215</definedName>
    <definedName name="C47.00_R0210_C0010">'[6]Cells LR'!$N$216</definedName>
    <definedName name="C47.00_R0220_C0010">'[6]Cells LR'!$N$217</definedName>
    <definedName name="C47.00_R0230_C0010">'[6]Cells LR'!$N$218</definedName>
    <definedName name="C47.00_R0235_C0010">'[6]Cells LR'!$N$219</definedName>
    <definedName name="C47.00_R0240_C0010">'[6]Cells LR'!$N$220</definedName>
    <definedName name="C47.00_R0250_C0010">'[6]Cells LR'!$N$221</definedName>
    <definedName name="C47.00_R0251_C0010">'[6]Cells LR'!$N$222</definedName>
    <definedName name="C47.00_R0252_C0010">'[6]Cells LR'!$N$223</definedName>
    <definedName name="C47.00_R0253_C0010">'[6]Cells LR'!$N$224</definedName>
    <definedName name="C47.00_R0254_C0010">'[6]Cells LR'!$N$225</definedName>
    <definedName name="C47.00_R0255_C0010">'[6]Cells LR'!$N$226</definedName>
    <definedName name="C47.00_R0256_C0010">'[6]Cells LR'!$N$227</definedName>
    <definedName name="C47.00_R0257_C0010">'[6]Cells LR'!$N$228</definedName>
    <definedName name="C47.00_R0260_C0010">'[6]Cells LR'!$N$229</definedName>
    <definedName name="C47.00_R0261_C0010">'[6]Cells LR'!$N$230</definedName>
    <definedName name="C47.00_R0262_C0010">'[6]Cells LR'!$N$231</definedName>
    <definedName name="C47.00_R0263_C0010">'[6]Cells LR'!$N$232</definedName>
    <definedName name="C47.00_R0264_C0010">'[6]Cells LR'!$N$233</definedName>
    <definedName name="C47.00_R0265_C0010">'[6]Cells LR'!$N$234</definedName>
    <definedName name="C47.00_R0266_C0010">'[6]Cells LR'!$N$235</definedName>
    <definedName name="C47.00_R0267_C0010">'[6]Cells LR'!$N$236</definedName>
    <definedName name="C47.00_R0270_C0010">'[6]Cells LR'!$N$237</definedName>
    <definedName name="C47.00_R0300_C0010">'[6]Cells LR'!$N$240</definedName>
    <definedName name="C47.00_R0310_C0010">'[6]Cells LR'!$N$241</definedName>
    <definedName name="C47.00_R0330_C0010">'[6]Cells LR'!$N$243</definedName>
    <definedName name="C47.00_R0350_C0010">'[6]Cells LR'!$N$245</definedName>
    <definedName name="C47.00_R0360_C0010">'[6]Cells LR'!$N$246</definedName>
    <definedName name="C47.00_R0410_C0010">'[6]Cells LR'!$N$251</definedName>
    <definedName name="C47.00_R0420_C0010">'[6]Cells LR'!$N$252</definedName>
    <definedName name="C47.00_R0440_C0010">'[6]Cells LR'!$N$254</definedName>
    <definedName name="C48.01_R0010_C0010">'[6]Cells LR'!$N$260</definedName>
    <definedName name="C48.01_R0010_C0020">'[6]Cells LR'!$N$261</definedName>
    <definedName name="C72.00_R0010_C0040">'[6]Cells LCR'!$N$6</definedName>
    <definedName name="C73.00_R0010_C0060">'[6]Cells LCR'!$N$148</definedName>
    <definedName name="C73.00_R0030_C0010">'[6]Cells LCR'!$N$151</definedName>
    <definedName name="C73.00_R0030_C0060">'[6]Cells LCR'!$N$152</definedName>
    <definedName name="C73.00_R0050_C0010">'[6]Cells LCR'!$N$159</definedName>
    <definedName name="C73.00_R0050_C0060">'[6]Cells LCR'!$N$160</definedName>
    <definedName name="C73.00_R0080_C0010">'[6]Cells LCR'!$N$167</definedName>
    <definedName name="C73.00_R0080_C0060">'[6]Cells LCR'!$N$169</definedName>
    <definedName name="C73.00_R0090_C0010">'[6]Cells LCR'!$N$170</definedName>
    <definedName name="C73.00_R0090_C0060">'[6]Cells LCR'!$N$172</definedName>
    <definedName name="C73.00_R0110_C0010">'[6]Cells LCR'!$N$176</definedName>
    <definedName name="C73.00_R0110_C0060">'[6]Cells LCR'!$N$178</definedName>
    <definedName name="C73.00_R01130_C0060">'[6]Cells LCR'!$N$520</definedName>
    <definedName name="C73.00_R0120_C0010">'[6]Cells LCR'!$N$179</definedName>
    <definedName name="C73.00_R0120_C0060">'[6]Cells LCR'!$N$180</definedName>
    <definedName name="C73.00_R0203_C0010">'[6]Cells LCR'!$N$203</definedName>
    <definedName name="C73.00_R0203_C0060">'[6]Cells LCR'!$N$204</definedName>
    <definedName name="C73.00_R0210_C0010">'[6]Cells LCR'!$N$216</definedName>
    <definedName name="C73.00_R0210_C0060">'[6]Cells LCR'!$N$217</definedName>
    <definedName name="C73.00_R0280_C0010">'[6]Cells LCR'!$N$234</definedName>
    <definedName name="C73.00_R0280_C0060">'[6]Cells LCR'!$N$236</definedName>
    <definedName name="C73.00_R0290_C0010">'[6]Cells LCR'!$N$237</definedName>
    <definedName name="C73.00_R0290_C0060">'[6]Cells LCR'!$N$239</definedName>
    <definedName name="C73.00_R0300_C0010">'[6]Cells LCR'!$N$240</definedName>
    <definedName name="C73.00_R0300_C0060">'[6]Cells LCR'!$N$242</definedName>
    <definedName name="C73.00_R0310_C0010">'[6]Cells LCR'!$N$243</definedName>
    <definedName name="C73.00_R0310_C0060">'[6]Cells LCR'!$N$245</definedName>
    <definedName name="C73.00_R0340_C0010">'[6]Cells LCR'!$N$246</definedName>
    <definedName name="C73.00_R0340_C0060">'[6]Cells LCR'!$N$248</definedName>
    <definedName name="C73.00_R0350_C0010">'[6]Cells LCR'!$N$249</definedName>
    <definedName name="C73.00_R0350_C0060">'[6]Cells LCR'!$N$250</definedName>
    <definedName name="C73.00_R0380_C0010">'[6]Cells LCR'!$N$257</definedName>
    <definedName name="C73.00_R0380_C0060">'[6]Cells LCR'!$N$259</definedName>
    <definedName name="C73.00_R0390_C0010">'[6]Cells LCR'!$N$260</definedName>
    <definedName name="C73.00_R0390_C0060">'[6]Cells LCR'!$N$262</definedName>
    <definedName name="C73.00_R0400_C0010">'[6]Cells LCR'!$N$263</definedName>
    <definedName name="C73.00_R0400_C0060">'[6]Cells LCR'!$N$265</definedName>
    <definedName name="C73.00_R0410_C0010">'[6]Cells LCR'!$N$266</definedName>
    <definedName name="C73.00_R0410_C0060">'[6]Cells LCR'!$N$267</definedName>
    <definedName name="C73.00_R0450_C0010">'[6]Cells LCR'!$N$274</definedName>
    <definedName name="C73.00_R0450_C0060">'[6]Cells LCR'!$N$276</definedName>
    <definedName name="C73.00_R0460_C0010">'[6]Cells LCR'!$N$277</definedName>
    <definedName name="C73.00_R0460_C0060">'[6]Cells LCR'!$N$278</definedName>
    <definedName name="C73.00_R0720_C0010">'[6]Cells LCR'!$N$349</definedName>
    <definedName name="C73.00_R0720_C0060">'[6]Cells LCR'!$N$350</definedName>
    <definedName name="C73.00_R0890_C0010">'[6]Cells LCR'!$N$380</definedName>
    <definedName name="C73.00_R0890_C0060">'[6]Cells LCR'!$N$382</definedName>
    <definedName name="C73.00_R0900_C0010">'[6]Cells LCR'!$N$383</definedName>
    <definedName name="C73.00_R0900_C0060">'[6]Cells LCR'!$N$385</definedName>
    <definedName name="C73.00_R0912_C0010">'[6]Cells LCR'!$N$386</definedName>
    <definedName name="C73.00_R0912_C0060">'[6]Cells LCR'!$N$387</definedName>
    <definedName name="C73.00_R0917_C0010">'[6]Cells LCR'!$N$400</definedName>
    <definedName name="C73.00_R0917_C0060">'[6]Cells LCR'!$N$402</definedName>
    <definedName name="C73.00_R0918_C0010">'[6]Cells LCR'!$N$403</definedName>
    <definedName name="C73.00_R0918_C0060">'[6]Cells LCR'!$N$405</definedName>
    <definedName name="C73.00_R0920_C0060">'[6]Cells LCR'!$N$407</definedName>
    <definedName name="C74.00_R0010_C0010">'[6]Cells LCR'!$N$576</definedName>
    <definedName name="C74.00_R0010_C0020">'[6]Cells LCR'!$N$577</definedName>
    <definedName name="C74.00_R0010_C0030">'[6]Cells LCR'!$N$578</definedName>
    <definedName name="C74.00_R0010_C0140">'[6]Cells LCR'!$N$579</definedName>
    <definedName name="C74.00_R0010_C0150">'[6]Cells LCR'!$N$580</definedName>
    <definedName name="C74.00_R0010_C0160">'[6]Cells LCR'!$N$581</definedName>
    <definedName name="C74.00_R0030_C0010">'[6]Cells LCR'!$N$588</definedName>
    <definedName name="C74.00_R0030_C0020">'[6]Cells LCR'!$N$589</definedName>
    <definedName name="C74.00_R0030_C0030">'[6]Cells LCR'!$N$590</definedName>
    <definedName name="C74.00_R0030_C0140">'[6]Cells LCR'!$N$591</definedName>
    <definedName name="C74.00_R0030_C0150">'[6]Cells LCR'!$N$592</definedName>
    <definedName name="C74.00_R0030_C0160">'[6]Cells LCR'!$N$593</definedName>
    <definedName name="C74.00_R0100_C0010">'[6]Cells LCR'!$N$645</definedName>
    <definedName name="C74.00_R0100_C0020">'[6]Cells LCR'!$N$646</definedName>
    <definedName name="C74.00_R0100_C0030">'[6]Cells LCR'!$N$647</definedName>
    <definedName name="C74.00_R0100_C0140">'[6]Cells LCR'!$N$648</definedName>
    <definedName name="C74.00_R0100_C0150">'[6]Cells LCR'!$N$649</definedName>
    <definedName name="C74.00_R0100_C0160">'[6]Cells LCR'!$N$650</definedName>
    <definedName name="C74.00_R0170_C0010">'[6]Cells LCR'!$N$699</definedName>
    <definedName name="C74.00_R0170_C0020">'[6]Cells LCR'!$N$700</definedName>
    <definedName name="C74.00_R0170_C0030">'[6]Cells LCR'!$N$701</definedName>
    <definedName name="C74.00_R0170_C0140">'[6]Cells LCR'!$N$705</definedName>
    <definedName name="C74.00_R0170_C0150">'[6]Cells LCR'!$N$706</definedName>
    <definedName name="C74.00_R0170_C0160">'[6]Cells LCR'!$N$707</definedName>
    <definedName name="C74.00_R0180_C0010">'[6]Cells LCR'!$N$708</definedName>
    <definedName name="C74.00_R0180_C0020">'[6]Cells LCR'!$N$709</definedName>
    <definedName name="C74.00_R0180_C0030">'[6]Cells LCR'!$N$710</definedName>
    <definedName name="C74.00_R0180_C0140">'[6]Cells LCR'!$N$714</definedName>
    <definedName name="C74.00_R0180_C0150">'[6]Cells LCR'!$N$715</definedName>
    <definedName name="C74.00_R0180_C0160">'[6]Cells LCR'!$N$716</definedName>
    <definedName name="C74.00_R0190_C0010">'[6]Cells LCR'!$N$717</definedName>
    <definedName name="C74.00_R0190_C0020">'[6]Cells LCR'!$N$718</definedName>
    <definedName name="C74.00_R0190_C0030">'[6]Cells LCR'!$N$719</definedName>
    <definedName name="C74.00_R0190_C0140">'[6]Cells LCR'!$N$723</definedName>
    <definedName name="C74.00_R0190_C0150">'[6]Cells LCR'!$N$724</definedName>
    <definedName name="C74.00_R0190_C0160">'[6]Cells LCR'!$N$725</definedName>
    <definedName name="C74.00_R0201_C0010">'[6]Cells LCR'!$N$726</definedName>
    <definedName name="C74.00_R0201_C0020">'[6]Cells LCR'!$N$727</definedName>
    <definedName name="C74.00_R0201_C0030">'[6]Cells LCR'!$N$728</definedName>
    <definedName name="C74.00_R0201_C0140">'[6]Cells LCR'!$N$732</definedName>
    <definedName name="C74.00_R0201_C0150">'[6]Cells LCR'!$N$733</definedName>
    <definedName name="C74.00_R0201_C0160">'[6]Cells LCR'!$N$734</definedName>
    <definedName name="C74.00_R0210_C0010">'[6]Cells LCR'!$N$735</definedName>
    <definedName name="C74.00_R0210_C0020">'[6]Cells LCR'!$N$736</definedName>
    <definedName name="C74.00_R0210_C0030">'[6]Cells LCR'!$N$737</definedName>
    <definedName name="C74.00_R0210_C0140">'[6]Cells LCR'!$N$741</definedName>
    <definedName name="C74.00_R0210_C0150">'[6]Cells LCR'!$N$742</definedName>
    <definedName name="C74.00_R0210_C0160">'[6]Cells LCR'!$N$743</definedName>
    <definedName name="C74.00_R0230_C0010">'[6]Cells LCR'!$N$744</definedName>
    <definedName name="C74.00_R0230_C0020">'[6]Cells LCR'!$N$745</definedName>
    <definedName name="C74.00_R0230_C0030">'[6]Cells LCR'!$N$746</definedName>
    <definedName name="C74.00_R0230_C0140">'[6]Cells LCR'!$N$750</definedName>
    <definedName name="C74.00_R0230_C0150">'[6]Cells LCR'!$N$751</definedName>
    <definedName name="C74.00_R0230_C0160">'[6]Cells LCR'!$N$752</definedName>
    <definedName name="C74.00_R0240_C0010">'[6]Cells LCR'!$N$753</definedName>
    <definedName name="C74.00_R0240_C0020">'[6]Cells LCR'!$N$754</definedName>
    <definedName name="C74.00_R0240_C0030">'[6]Cells LCR'!$N$755</definedName>
    <definedName name="C74.00_R0240_C0140">'[6]Cells LCR'!$N$759</definedName>
    <definedName name="C74.00_R0240_C0150">'[6]Cells LCR'!$N$760</definedName>
    <definedName name="C74.00_R0240_C0160">'[6]Cells LCR'!$N$761</definedName>
    <definedName name="C74.00_R0250_C0010">'[6]Cells LCR'!$N$762</definedName>
    <definedName name="C74.00_R0250_C0020">'[6]Cells LCR'!$N$763</definedName>
    <definedName name="C74.00_R0250_C0030">'[6]Cells LCR'!$N$764</definedName>
    <definedName name="C74.00_R0250_C0140">'[6]Cells LCR'!$N$768</definedName>
    <definedName name="C74.00_R0250_C0150">'[6]Cells LCR'!$N$769</definedName>
    <definedName name="C74.00_R0250_C0160">'[6]Cells LCR'!$N$770</definedName>
    <definedName name="C74.00_R0260_C0010">'[6]Cells LCR'!$N$771</definedName>
    <definedName name="C74.00_R0260_C0020">'[6]Cells LCR'!$N$772</definedName>
    <definedName name="C74.00_R0260_C0030">'[6]Cells LCR'!$N$773</definedName>
    <definedName name="C74.00_R0260_C0140">'[6]Cells LCR'!$N$777</definedName>
    <definedName name="C74.00_R0260_C0150">'[6]Cells LCR'!$N$778</definedName>
    <definedName name="C74.00_R0260_C0160">'[6]Cells LCR'!$N$779</definedName>
    <definedName name="C74.00_R0263_C0010">'[6]Cells LCR'!$N$780</definedName>
    <definedName name="C74.00_R0263_C0020">'[6]Cells LCR'!$N$781</definedName>
    <definedName name="C74.00_R0263_C0030">'[6]Cells LCR'!$N$782</definedName>
    <definedName name="C74.00_R0263_C0140">'[6]Cells LCR'!$N$783</definedName>
    <definedName name="C74.00_R0263_C0150">'[6]Cells LCR'!$N$784</definedName>
    <definedName name="C74.00_R0263_C0160">'[6]Cells LCR'!$N$785</definedName>
    <definedName name="C74.00_R0420_C0140">'[6]Cells LCR'!$N$1176</definedName>
    <definedName name="C74.00_R0420_C0150">'[6]Cells LCR'!$N$1177</definedName>
    <definedName name="C74.00_R0420_C0160">'[6]Cells LCR'!$N$1178</definedName>
    <definedName name="C74.00_R0430_C0140">'[6]Cells LCR'!$N$1179</definedName>
    <definedName name="C74.00_R0430_C0150">'[6]Cells LCR'!$N$1180</definedName>
    <definedName name="C74.00_R0430_C0160">'[6]Cells LCR'!$N$1181</definedName>
    <definedName name="C75.01_R0010_C0010">'[6]Cells LCR'!$N$1272</definedName>
    <definedName name="C75.01_R0010_C0080">'[6]Cells LCR'!$N$1275</definedName>
    <definedName name="C75.01_R0010_C0090">'[6]Cells LCR'!$N$1276</definedName>
    <definedName name="C75.01_R0010_C0100">'[6]Cells LCR'!$N$1277</definedName>
    <definedName name="C75.01_R01370_C0010">'[6]Cells LCR'!$N$1892</definedName>
    <definedName name="C75.01_R01370_C0080">'[6]Cells LCR'!$N$1895</definedName>
    <definedName name="C75.01_R01370_C0090">'[6]Cells LCR'!$N$1896</definedName>
    <definedName name="C75.01_R01370_C0100">'[6]Cells LCR'!$N$1897</definedName>
    <definedName name="C76.00_R0010_C0010">'[6]Cells LCR'!$N$2528</definedName>
    <definedName name="C76.00_R0020_C0010">'[6]Cells LCR'!$N$2529</definedName>
    <definedName name="C76.00_R0030_C0010">'[6]Cells LCR'!$N$2530</definedName>
    <definedName name="C80.00_R0010_C0130">'[6]Cells NSFR'!$N$8</definedName>
    <definedName name="C80.00_R0030_C0010">'[6]Cells NSFR'!$N$14</definedName>
    <definedName name="C80.00_R0030_C0020">'[6]Cells NSFR'!$N$15</definedName>
    <definedName name="C80.00_R0030_C0030">'[6]Cells NSFR'!$N$16</definedName>
    <definedName name="C80.00_R0040_C0040">'[6]Cells NSFR'!$N$22</definedName>
    <definedName name="C80.00_R0040_C0120">'[6]Cells NSFR'!$N$26</definedName>
    <definedName name="C80.00_R0050_C0040">'[6]Cells NSFR'!$N$31</definedName>
    <definedName name="C80.00_R0050_C0120">'[6]Cells NSFR'!$N$35</definedName>
    <definedName name="C80.00_R0060_C0040">'[6]Cells NSFR'!$N$40</definedName>
    <definedName name="C80.00_R0060_C0120">'[6]Cells NSFR'!$N$44</definedName>
    <definedName name="C80.00_R0070_C0010">'[6]Cells NSFR'!$N$46</definedName>
    <definedName name="C80.00_R0070_C0020">'[6]Cells NSFR'!$N$47</definedName>
    <definedName name="C80.00_R0070_C0030">'[6]Cells NSFR'!$N$48</definedName>
    <definedName name="C80.00_R0070_C0130">'[6]Cells NSFR'!$N$52</definedName>
    <definedName name="C80.00_R0080_C0130">'[6]Cells NSFR'!$N$54</definedName>
    <definedName name="C80.00_R01010_C0010">'[6]Cells NSFR'!$N$421</definedName>
    <definedName name="C80.00_R01010_C0130">'[6]Cells NSFR'!$N$423</definedName>
    <definedName name="C80.00_R01020_C0010">'[6]Cells NSFR'!$N$424</definedName>
    <definedName name="C80.00_R01020_C0020">'[6]Cells NSFR'!$N$425</definedName>
    <definedName name="C80.00_R01020_C0030">'[6]Cells NSFR'!$N$426</definedName>
    <definedName name="C80.00_R01020_C0130">'[6]Cells NSFR'!$N$430</definedName>
    <definedName name="C80.00_R01030_C0010">'[6]Cells NSFR'!$N$431</definedName>
    <definedName name="C80.00_R01030_C0020">'[6]Cells NSFR'!$N$432</definedName>
    <definedName name="C80.00_R01030_C0030">'[6]Cells NSFR'!$N$433</definedName>
    <definedName name="C80.00_R01030_C0130">'[6]Cells NSFR'!$N$437</definedName>
    <definedName name="C80.00_R01040_C0010">'[6]Cells NSFR'!$N$438</definedName>
    <definedName name="C80.00_R01040_C0020">'[6]Cells NSFR'!$N$439</definedName>
    <definedName name="C80.00_R01040_C0030">'[6]Cells NSFR'!$N$440</definedName>
    <definedName name="C80.00_R01040_C0130">'[6]Cells NSFR'!$N$441</definedName>
    <definedName name="C80.00_R0560_C0010">'[6]Cells NSFR'!$N$184</definedName>
    <definedName name="C80.00_R0560_C0020">'[6]Cells NSFR'!$N$185</definedName>
    <definedName name="C80.00_R0560_C0030">'[6]Cells NSFR'!$N$186</definedName>
    <definedName name="C80.00_R0560_C0130">'[6]Cells NSFR'!$N$187</definedName>
    <definedName name="C80.00_R0610_C0010">'[6]Cells NSFR'!$N$209</definedName>
    <definedName name="C80.00_R0610_C0020">'[6]Cells NSFR'!$N$210</definedName>
    <definedName name="C80.00_R0610_C0030">'[6]Cells NSFR'!$N$211</definedName>
    <definedName name="C80.00_R0610_C0130">'[6]Cells NSFR'!$N$215</definedName>
    <definedName name="C80.00_R0620_C0010">'[6]Cells NSFR'!$N$216</definedName>
    <definedName name="C80.00_R0620_C0020">'[6]Cells NSFR'!$N$217</definedName>
    <definedName name="C80.00_R0620_C0030">'[6]Cells NSFR'!$N$218</definedName>
    <definedName name="C80.00_R0620_C0130">'[6]Cells NSFR'!$N$219</definedName>
    <definedName name="C80.00_R0630_C0010">'[6]Cells NSFR'!$N$220</definedName>
    <definedName name="C80.00_R0630_C0020">'[6]Cells NSFR'!$N$221</definedName>
    <definedName name="C80.00_R0630_C0030">'[6]Cells NSFR'!$N$222</definedName>
    <definedName name="C80.00_R0630_C0130">'[6]Cells NSFR'!$N$226</definedName>
    <definedName name="C80.00_R0650_C0010">'[6]Cells NSFR'!$N$231</definedName>
    <definedName name="C80.00_R0650_C0020">'[6]Cells NSFR'!$N$232</definedName>
    <definedName name="C80.00_R0650_C0030">'[6]Cells NSFR'!$N$233</definedName>
    <definedName name="C80.00_R0650_C0130">'[6]Cells NSFR'!$N$234</definedName>
    <definedName name="C80.00_R0690_C0010">'[6]Cells NSFR'!$N$256</definedName>
    <definedName name="C80.00_R0690_C0020">'[6]Cells NSFR'!$N$257</definedName>
    <definedName name="C80.00_R0690_C0030">'[6]Cells NSFR'!$N$258</definedName>
    <definedName name="C80.00_R0690_C0130">'[6]Cells NSFR'!$N$259</definedName>
    <definedName name="C80.00_R0730_C0010">'[6]Cells NSFR'!$N$281</definedName>
    <definedName name="C80.00_R0730_C0020">'[6]Cells NSFR'!$N$282</definedName>
    <definedName name="C80.00_R0730_C0030">'[6]Cells NSFR'!$N$283</definedName>
    <definedName name="C80.00_R0730_C0130">'[6]Cells NSFR'!$N$287</definedName>
    <definedName name="C80.00_R0740_C0010">'[6]Cells NSFR'!$N$288</definedName>
    <definedName name="C80.00_R0740_C0020">'[6]Cells NSFR'!$N$289</definedName>
    <definedName name="C80.00_R0740_C0030">'[6]Cells NSFR'!$N$290</definedName>
    <definedName name="C80.00_R0740_C0130">'[6]Cells NSFR'!$N$294</definedName>
    <definedName name="C80.00_R0750_C0010">'[6]Cells NSFR'!$N$295</definedName>
    <definedName name="C80.00_R0750_C0020">'[6]Cells NSFR'!$N$296</definedName>
    <definedName name="C80.00_R0750_C0030">'[6]Cells NSFR'!$N$297</definedName>
    <definedName name="C80.00_R0750_C0130">'[6]Cells NSFR'!$N$298</definedName>
    <definedName name="C80.00_R0760_C0010">'[6]Cells NSFR'!$N$299</definedName>
    <definedName name="C80.00_R0760_C0020">'[6]Cells NSFR'!$N$300</definedName>
    <definedName name="C80.00_R0760_C0030">'[6]Cells NSFR'!$N$301</definedName>
    <definedName name="C80.00_R0760_C0130">'[6]Cells NSFR'!$N$302</definedName>
    <definedName name="C80.00_R0800_C0010">'[6]Cells NSFR'!$N$324</definedName>
    <definedName name="C80.00_R0800_C0020">'[6]Cells NSFR'!$N$325</definedName>
    <definedName name="C80.00_R0800_C0030">'[6]Cells NSFR'!$N$326</definedName>
    <definedName name="C80.00_R0800_C0130">'[6]Cells NSFR'!$N$327</definedName>
    <definedName name="C80.00_R0810_C0010">'[6]Cells NSFR'!$N$328</definedName>
    <definedName name="C80.00_R0810_C0020">'[6]Cells NSFR'!$N$329</definedName>
    <definedName name="C80.00_R0810_C0030">'[6]Cells NSFR'!$N$330</definedName>
    <definedName name="C80.00_R0810_C0130">'[6]Cells NSFR'!$N$331</definedName>
    <definedName name="C80.00_R0840_C0010">'[6]Cells NSFR'!$N$346</definedName>
    <definedName name="C80.00_R0840_C0020">'[6]Cells NSFR'!$N$347</definedName>
    <definedName name="C80.00_R0840_C0030">'[6]Cells NSFR'!$N$348</definedName>
    <definedName name="C80.00_R0840_C0130">'[6]Cells NSFR'!$N$352</definedName>
    <definedName name="C80.00_R0850_C0010">'[6]Cells NSFR'!$N$353</definedName>
    <definedName name="C80.00_R0850_C0020">'[6]Cells NSFR'!$N$354</definedName>
    <definedName name="C80.00_R0850_C0030">'[6]Cells NSFR'!$N$355</definedName>
    <definedName name="C80.00_R0850_C0130">'[6]Cells NSFR'!$N$356</definedName>
    <definedName name="C80.00_R0910_C0010">'[6]Cells NSFR'!$N$392</definedName>
    <definedName name="C80.00_R0910_C0020">'[6]Cells NSFR'!$N$393</definedName>
    <definedName name="C80.00_R0910_C0030">'[6]Cells NSFR'!$N$394</definedName>
    <definedName name="C80.00_R0910_C0130">'[6]Cells NSFR'!$N$398</definedName>
    <definedName name="C80.00_R0930_C0010">'[6]Cells NSFR'!$N$484</definedName>
    <definedName name="C80.00_R0930_C0130">'[6]Cells NSFR'!$N$486</definedName>
    <definedName name="C80.00_R0940_C0010">'[6]Cells NSFR'!$N$487</definedName>
    <definedName name="C80.00_R0940_C0130">'[6]Cells NSFR'!$N$489</definedName>
    <definedName name="C80.00_R0950_C0010">'[6]Cells NSFR'!$N$490</definedName>
    <definedName name="C80.00_R0950_C0020">'[6]Cells NSFR'!$N$491</definedName>
    <definedName name="C80.00_R0950_C0030">'[6]Cells NSFR'!$N$492</definedName>
    <definedName name="C80.00_R0950_C0040">'[6]Cells NSFR'!$N$493</definedName>
    <definedName name="C80.00_R0950_C0130">'[6]Cells NSFR'!$N$498</definedName>
    <definedName name="C80.00_R0960_C0010">'[6]Cells NSFR'!$N$399</definedName>
    <definedName name="C80.00_R0960_C0020">'[6]Cells NSFR'!$N$400</definedName>
    <definedName name="C80.00_R0960_C0030">'[6]Cells NSFR'!$N$401</definedName>
    <definedName name="C80.00_R0960_C0040">'[6]Cells NSFR'!$N$402</definedName>
    <definedName name="C80.00_R0960_C0130">'[6]Cells NSFR'!$N$407</definedName>
    <definedName name="C80.00_R0980_C0030">'[6]Cells NSFR'!$N$412</definedName>
    <definedName name="C80.00_R0980_C0130">'[6]Cells NSFR'!$N$414</definedName>
    <definedName name="C81.00_R0010_C0100">'[6]Cells NSFR'!$N$502</definedName>
    <definedName name="C81.00_R0020_C0010">'[6]Cells NSFR'!$N$503</definedName>
    <definedName name="C81.00_R0020_C0020">'[6]Cells NSFR'!$N$504</definedName>
    <definedName name="C81.00_R0020_C0100">'[6]Cells NSFR'!$N$506</definedName>
    <definedName name="C81.00_R0030_C0030">'[6]Cells NSFR'!$N$507</definedName>
    <definedName name="C81.00_R0030_C0100">'[6]Cells NSFR'!$N$509</definedName>
    <definedName name="C81.00_R0040_C0010">'[6]Cells NSFR'!$N$510</definedName>
    <definedName name="C81.00_R0040_C0020">'[6]Cells NSFR'!$N$511</definedName>
    <definedName name="C81.00_R0040_C0030">'[6]Cells NSFR'!$N$512</definedName>
    <definedName name="C81.00_R0040_C0100">'[6]Cells NSFR'!$N$514</definedName>
    <definedName name="C81.00_R0050_C0010">'[6]Cells NSFR'!$N$515</definedName>
    <definedName name="C81.00_R0050_C0020">'[6]Cells NSFR'!$N$516</definedName>
    <definedName name="C81.00_R0050_C0030">'[6]Cells NSFR'!$N$517</definedName>
    <definedName name="C81.00_R0050_C0100">'[6]Cells NSFR'!$N$519</definedName>
    <definedName name="C81.00_R0060_C0010">'[6]Cells NSFR'!$N$520</definedName>
    <definedName name="C81.00_R0060_C0020">'[6]Cells NSFR'!$N$521</definedName>
    <definedName name="C81.00_R0060_C0030">'[6]Cells NSFR'!$N$522</definedName>
    <definedName name="C81.00_R0060_C0100">'[6]Cells NSFR'!$N$524</definedName>
    <definedName name="C81.00_R0070_C0010">'[6]Cells NSFR'!$N$525</definedName>
    <definedName name="C81.00_R0070_C0020">'[6]Cells NSFR'!$N$526</definedName>
    <definedName name="C81.00_R0070_C0030">'[6]Cells NSFR'!$N$527</definedName>
    <definedName name="C81.00_R0070_C0100">'[6]Cells NSFR'!$N$528</definedName>
    <definedName name="C81.00_R0090_C0010">'[6]Cells NSFR'!$N$536</definedName>
    <definedName name="C81.00_R0090_C0020">'[6]Cells NSFR'!$N$537</definedName>
    <definedName name="C81.00_R0090_C0030">'[6]Cells NSFR'!$N$538</definedName>
    <definedName name="C81.00_R0090_C0100">'[6]Cells NSFR'!$N$542</definedName>
    <definedName name="C81.00_R0110_C0010">'[6]Cells NSFR'!$N$546</definedName>
    <definedName name="C81.00_R0110_C0020">'[6]Cells NSFR'!$N$547</definedName>
    <definedName name="C81.00_R0110_C0030">'[6]Cells NSFR'!$N$548</definedName>
    <definedName name="C81.00_R0110_C0100">'[6]Cells NSFR'!$N$552</definedName>
    <definedName name="C81.00_R0130_C0010">'[6]Cells NSFR'!$N$555</definedName>
    <definedName name="C81.00_R0130_C0020">'[6]Cells NSFR'!$N$556</definedName>
    <definedName name="C81.00_R0130_C0030">'[6]Cells NSFR'!$N$557</definedName>
    <definedName name="C81.00_R0130_C0100">'[6]Cells NSFR'!$N$558</definedName>
    <definedName name="C81.00_R0150_C0010">'[6]Cells NSFR'!$N$566</definedName>
    <definedName name="C81.00_R0150_C0020">'[6]Cells NSFR'!$N$567</definedName>
    <definedName name="C81.00_R0150_C0030">'[6]Cells NSFR'!$N$568</definedName>
    <definedName name="C81.00_R0150_C0100">'[6]Cells NSFR'!$N$569</definedName>
    <definedName name="C81.00_R0220_C0010">'[6]Cells NSFR'!$N$612</definedName>
    <definedName name="C81.00_R0220_C0020">'[6]Cells NSFR'!$N$613</definedName>
    <definedName name="C81.00_R0220_C0030">'[6]Cells NSFR'!$N$614</definedName>
    <definedName name="C81.00_R0220_C0100">'[6]Cells NSFR'!$N$618</definedName>
    <definedName name="C81.00_R0230_C0010">'[6]Cells NSFR'!$N$619</definedName>
    <definedName name="C81.00_R0230_C0020">'[6]Cells NSFR'!$N$620</definedName>
    <definedName name="C81.00_R0230_C0030">'[6]Cells NSFR'!$N$621</definedName>
    <definedName name="C81.00_R0230_C0100">'[6]Cells NSFR'!$N$622</definedName>
    <definedName name="C81.00_R0280_C0010">'[6]Cells NSFR'!$N$642</definedName>
    <definedName name="C81.00_R0280_C0020">'[6]Cells NSFR'!$N$643</definedName>
    <definedName name="C81.00_R0280_C0030">'[6]Cells NSFR'!$N$644</definedName>
    <definedName name="C81.00_R0280_C0100">'[6]Cells NSFR'!$N$648</definedName>
    <definedName name="C81.00_R0310_C0010">'[6]Cells NSFR'!$N$661</definedName>
    <definedName name="C81.00_R0310_C0020">'[6]Cells NSFR'!$N$662</definedName>
    <definedName name="C81.00_R0310_C0030">'[6]Cells NSFR'!$N$663</definedName>
    <definedName name="C81.00_R0310_C0100">'[6]Cells NSFR'!$N$666</definedName>
    <definedName name="C81.00_R0320_C0010">'[6]Cells NSFR'!$N$717</definedName>
    <definedName name="C81.00_R0320_C0100">'[6]Cells NSFR'!$N$718</definedName>
    <definedName name="C81.00_R0330_C0010">'[6]Cells NSFR'!$N$667</definedName>
    <definedName name="C81.00_R0330_C0020">'[6]Cells NSFR'!$N$668</definedName>
    <definedName name="C81.00_R0330_C0030">'[6]Cells NSFR'!$N$669</definedName>
    <definedName name="C81.00_R0330_C0100">'[6]Cells NSFR'!$N$670</definedName>
    <definedName name="C81.00_R0390_C0010">'[6]Cells NSFR'!$N$691</definedName>
    <definedName name="C81.00_R0390_C0020">'[6]Cells NSFR'!$N$692</definedName>
    <definedName name="C81.00_R0390_C0030">'[6]Cells NSFR'!$N$693</definedName>
    <definedName name="C81.00_R0390_C0100">'[6]Cells NSFR'!$N$694</definedName>
    <definedName name="C84.00_R0010_C0020">'[6]Cells NSFR'!$N$945</definedName>
    <definedName name="C84.00_R0120_C0030">'[6]Cells NSFR'!$N$976</definedName>
    <definedName name="C84.00_R0220_C0040">'[6]Cells NSFR'!$N$1004</definedName>
    <definedName name="COF">'[4]Lists-Aux'!$G:$G</definedName>
    <definedName name="COI">'[2]Lists-Aux'!$H:$H</definedName>
    <definedName name="Consolidated">'[6]Cells C'!#REF!</definedName>
    <definedName name="Control_Globals">'[7]Control sheet'!$A$2:$A$9</definedName>
    <definedName name="CP">'[2]Lists-Aux'!$I:$I</definedName>
    <definedName name="CQS">'[2]Lists-Aux'!$J:$J</definedName>
    <definedName name="CT">'[2]Lists-Aux'!$K:$K</definedName>
    <definedName name="DimensionsNames">[4]Dimensions!$B$2:$B$79</definedName>
    <definedName name="edc">[8]Members!$D$3:E$2477</definedName>
    <definedName name="ER">'[2]Lists-Aux'!$N:$N</definedName>
    <definedName name="F01.01_R0380_C0010">'[6]Cells F'!$N$63</definedName>
    <definedName name="F04.03.1_R0050_C0080">'[6]Cells F'!$N$384</definedName>
    <definedName name="F04.03.1_R0060_C0080">'[6]Cells F'!$N$396</definedName>
    <definedName name="F04.03.1_R0070_C0080">'[6]Cells F'!$N$408</definedName>
    <definedName name="F04.03.1_R0080_C0080">'[6]Cells F'!$N$420</definedName>
    <definedName name="F04.03.1_R0090_C0080">'[6]Cells F'!$N$432</definedName>
    <definedName name="F04.03.1_R0100_C0080">'[6]Cells F'!$N$444</definedName>
    <definedName name="F04.03.1_R0110_C0080">'[6]Cells F'!$N$456</definedName>
    <definedName name="F04.03.1_R0120_C0080">'[6]Cells F'!$N$468</definedName>
    <definedName name="F04.03.1_R0130_C0080">'[6]Cells F'!$N$480</definedName>
    <definedName name="F04.03.1_R0140_C0080">'[6]Cells F'!$N$492</definedName>
    <definedName name="F04.03.1_R0150_C0080">'[6]Cells F'!$N$504</definedName>
    <definedName name="F04.03.1_R0160_C0080">'[6]Cells F'!$N$516</definedName>
    <definedName name="F04.03.1_R0165_C0080">'[6]Cells F'!$N$528</definedName>
    <definedName name="F04.03.1_R0170_C0080">'[6]Cells F'!$N$540</definedName>
    <definedName name="F04.04.1_R0010_C0080">'[6]Cells F'!$N$564</definedName>
    <definedName name="F04.04.1_R0020_C0080">'[6]Cells F'!$N$576</definedName>
    <definedName name="F04.04.1_R0030_C0080">'[6]Cells F'!$N$588</definedName>
    <definedName name="F04.04.1_R0040_C0080">'[6]Cells F'!$N$600</definedName>
    <definedName name="F04.04.1_R0050_C0080">'[6]Cells F'!$N$612</definedName>
    <definedName name="F04.04.1_R0060_C0080">'[6]Cells F'!$N$624</definedName>
    <definedName name="F04.04.1_R0070_C0080">'[6]Cells F'!$N$636</definedName>
    <definedName name="F04.04.1_R0080_C0080">'[6]Cells F'!$N$648</definedName>
    <definedName name="F04.04.1_R0090_C0080">'[6]Cells F'!$N$660</definedName>
    <definedName name="F04.04.1_R0100_C0080">'[6]Cells F'!$N$672</definedName>
    <definedName name="F04.04.1_R0110_C0080">'[6]Cells F'!$N$684</definedName>
    <definedName name="F04.04.1_R0120_C0080">'[6]Cells F'!$N$696</definedName>
    <definedName name="F04.04.1_R0125_C0080">'[6]Cells F'!$N$708</definedName>
    <definedName name="F04.04.1_R0130_C0080">'[6]Cells F'!$N$720</definedName>
    <definedName name="F05.01_R0080_C0010">'[6]Cells F'!$N$787</definedName>
    <definedName name="F05.01_R0080_C0020">'[6]Cells F'!$N$788</definedName>
    <definedName name="F05.01_R0080_C0030">'[6]Cells F'!$N$789</definedName>
    <definedName name="F05.01_R0080_C0040">'[6]Cells F'!$N$790</definedName>
    <definedName name="F05.01_R0080_C0050">'[6]Cells F'!$N$791</definedName>
    <definedName name="F05.01_R0080_C0060">'[6]Cells F'!$N$792</definedName>
    <definedName name="F06.01_R0010_C0010">'[6]Cells F'!$N$812</definedName>
    <definedName name="F06.01_R0010_C0011">'[6]Cells F'!$N$813</definedName>
    <definedName name="F06.01_R0010_C0012">'[6]Cells F'!$N$814</definedName>
    <definedName name="F06.01_R0010_C0013">'[6]Cells F'!$N$815</definedName>
    <definedName name="F06.01_R0010_C0021">'[6]Cells F'!$N$816</definedName>
    <definedName name="F06.01_R0010_C0022">'[6]Cells F'!$N$817</definedName>
    <definedName name="F06.01_R0020_C0010">'[6]Cells F'!$N$818</definedName>
    <definedName name="F06.01_R0020_C0011">'[6]Cells F'!$N$819</definedName>
    <definedName name="F06.01_R0020_C0012">'[6]Cells F'!$N$820</definedName>
    <definedName name="F06.01_R0020_C0013">'[6]Cells F'!$N$821</definedName>
    <definedName name="F06.01_R0020_C0021">'[6]Cells F'!$N$822</definedName>
    <definedName name="F06.01_R0020_C0022">'[6]Cells F'!$N$823</definedName>
    <definedName name="F06.01_R0030_C0010">'[6]Cells F'!$N$824</definedName>
    <definedName name="F06.01_R0030_C0011">'[6]Cells F'!$N$825</definedName>
    <definedName name="F06.01_R0030_C0012">'[6]Cells F'!$N$826</definedName>
    <definedName name="F06.01_R0030_C0013">'[6]Cells F'!$N$827</definedName>
    <definedName name="F06.01_R0030_C0021">'[6]Cells F'!$N$828</definedName>
    <definedName name="F06.01_R0030_C0022">'[6]Cells F'!$N$829</definedName>
    <definedName name="F06.01_R0040_C0010">'[6]Cells F'!$N$830</definedName>
    <definedName name="F06.01_R0040_C0011">'[6]Cells F'!$N$831</definedName>
    <definedName name="F06.01_R0040_C0012">'[6]Cells F'!$N$832</definedName>
    <definedName name="F06.01_R0040_C0013">'[6]Cells F'!$N$833</definedName>
    <definedName name="F06.01_R0040_C0021">'[6]Cells F'!$N$834</definedName>
    <definedName name="F06.01_R0040_C0022">'[6]Cells F'!$N$835</definedName>
    <definedName name="F06.01_R0050_C0010">'[6]Cells F'!$N$836</definedName>
    <definedName name="F06.01_R0050_C0011">'[6]Cells F'!$N$837</definedName>
    <definedName name="F06.01_R0050_C0012">'[6]Cells F'!$N$838</definedName>
    <definedName name="F06.01_R0050_C0013">'[6]Cells F'!$N$839</definedName>
    <definedName name="F06.01_R0050_C0021">'[6]Cells F'!$N$840</definedName>
    <definedName name="F06.01_R0050_C0022">'[6]Cells F'!$N$841</definedName>
    <definedName name="F06.01_R0060_C0010">'[6]Cells F'!$N$842</definedName>
    <definedName name="F06.01_R0060_C0011">'[6]Cells F'!$N$843</definedName>
    <definedName name="F06.01_R0060_C0012">'[6]Cells F'!$N$844</definedName>
    <definedName name="F06.01_R0060_C0013">'[6]Cells F'!$N$845</definedName>
    <definedName name="F06.01_R0060_C0021">'[6]Cells F'!$N$846</definedName>
    <definedName name="F06.01_R0060_C0022">'[6]Cells F'!$N$847</definedName>
    <definedName name="F06.01_R0070_C0010">'[6]Cells F'!$N$848</definedName>
    <definedName name="F06.01_R0070_C0011">'[6]Cells F'!$N$849</definedName>
    <definedName name="F06.01_R0070_C0012">'[6]Cells F'!$N$850</definedName>
    <definedName name="F06.01_R0070_C0013">'[6]Cells F'!$N$851</definedName>
    <definedName name="F06.01_R0070_C0021">'[6]Cells F'!$N$852</definedName>
    <definedName name="F06.01_R0070_C0022">'[6]Cells F'!$N$853</definedName>
    <definedName name="F06.01_R0080_C0010">'[6]Cells F'!$N$854</definedName>
    <definedName name="F06.01_R0080_C0011">'[6]Cells F'!$N$855</definedName>
    <definedName name="F06.01_R0080_C0012">'[6]Cells F'!$N$856</definedName>
    <definedName name="F06.01_R0080_C0013">'[6]Cells F'!$N$857</definedName>
    <definedName name="F06.01_R0080_C0021">'[6]Cells F'!$N$858</definedName>
    <definedName name="F06.01_R0080_C0022">'[6]Cells F'!$N$859</definedName>
    <definedName name="F06.01_R0090_C0010">'[6]Cells F'!$N$860</definedName>
    <definedName name="F06.01_R0090_C0011">'[6]Cells F'!$N$861</definedName>
    <definedName name="F06.01_R0090_C0012">'[6]Cells F'!$N$862</definedName>
    <definedName name="F06.01_R0090_C0013">'[6]Cells F'!$N$863</definedName>
    <definedName name="F06.01_R0090_C0021">'[6]Cells F'!$N$864</definedName>
    <definedName name="F06.01_R0090_C0022">'[6]Cells F'!$N$865</definedName>
    <definedName name="F06.01_R0100_C0010">'[6]Cells F'!$N$866</definedName>
    <definedName name="F06.01_R0100_C0011">'[6]Cells F'!$N$867</definedName>
    <definedName name="F06.01_R0100_C0012">'[6]Cells F'!$N$868</definedName>
    <definedName name="F06.01_R0100_C0013">'[6]Cells F'!$N$869</definedName>
    <definedName name="F06.01_R0100_C0021">'[6]Cells F'!$N$870</definedName>
    <definedName name="F06.01_R0100_C0022">'[6]Cells F'!$N$871</definedName>
    <definedName name="F06.01_R0105_C0010">'[6]Cells F'!$N$872</definedName>
    <definedName name="F06.01_R0105_C0011">'[6]Cells F'!$N$873</definedName>
    <definedName name="F06.01_R0105_C0012">'[6]Cells F'!$N$874</definedName>
    <definedName name="F06.01_R0105_C0013">'[6]Cells F'!$N$875</definedName>
    <definedName name="F06.01_R0105_C0021">'[6]Cells F'!$N$876</definedName>
    <definedName name="F06.01_R0105_C0022">'[6]Cells F'!$N$877</definedName>
    <definedName name="F06.01_R0110_C0010">'[6]Cells F'!$N$878</definedName>
    <definedName name="F06.01_R0110_C0011">'[6]Cells F'!$N$879</definedName>
    <definedName name="F06.01_R0110_C0012">'[6]Cells F'!$N$880</definedName>
    <definedName name="F06.01_R0110_C0013">'[6]Cells F'!$N$881</definedName>
    <definedName name="F06.01_R0110_C0021">'[6]Cells F'!$N$882</definedName>
    <definedName name="F06.01_R0110_C0022">'[6]Cells F'!$N$883</definedName>
    <definedName name="F06.01_R0120_C0010">'[6]Cells F'!$N$884</definedName>
    <definedName name="F06.01_R0120_C0011">'[6]Cells F'!$N$885</definedName>
    <definedName name="F06.01_R0120_C0012">'[6]Cells F'!$N$886</definedName>
    <definedName name="F06.01_R0120_C0013">'[6]Cells F'!$N$887</definedName>
    <definedName name="F06.01_R0120_C0021">'[6]Cells F'!$N$888</definedName>
    <definedName name="F06.01_R0120_C0022">'[6]Cells F'!$N$889</definedName>
    <definedName name="F06.01_R0130_C0010">'[6]Cells F'!$N$890</definedName>
    <definedName name="F06.01_R0130_C0011">'[6]Cells F'!$N$891</definedName>
    <definedName name="F06.01_R0130_C0012">'[6]Cells F'!$N$892</definedName>
    <definedName name="F06.01_R0130_C0013">'[6]Cells F'!$N$893</definedName>
    <definedName name="F06.01_R0130_C0021">'[6]Cells F'!$N$894</definedName>
    <definedName name="F06.01_R0130_C0022">'[6]Cells F'!$N$895</definedName>
    <definedName name="F06.01_R0140_C0010">'[6]Cells F'!$N$896</definedName>
    <definedName name="F06.01_R0140_C0011">'[6]Cells F'!$N$897</definedName>
    <definedName name="F06.01_R0140_C0012">'[6]Cells F'!$N$898</definedName>
    <definedName name="F06.01_R0140_C0013">'[6]Cells F'!$N$899</definedName>
    <definedName name="F06.01_R0140_C0021">'[6]Cells F'!$N$900</definedName>
    <definedName name="F06.01_R0140_C0022">'[6]Cells F'!$N$901</definedName>
    <definedName name="F06.01_R0150_C0010">'[6]Cells F'!$N$902</definedName>
    <definedName name="F06.01_R0150_C0011">'[6]Cells F'!$N$903</definedName>
    <definedName name="F06.01_R0150_C0012">'[6]Cells F'!$N$904</definedName>
    <definedName name="F06.01_R0150_C0013">'[6]Cells F'!$N$905</definedName>
    <definedName name="F06.01_R0150_C0021">'[6]Cells F'!$N$906</definedName>
    <definedName name="F06.01_R0150_C0022">'[6]Cells F'!$N$907</definedName>
    <definedName name="F06.01_R0160_C0010">'[6]Cells F'!$N$908</definedName>
    <definedName name="F06.01_R0160_C0011">'[6]Cells F'!$N$909</definedName>
    <definedName name="F06.01_R0160_C0012">'[6]Cells F'!$N$910</definedName>
    <definedName name="F06.01_R0160_C0013">'[6]Cells F'!$N$911</definedName>
    <definedName name="F06.01_R0160_C0021">'[6]Cells F'!$N$912</definedName>
    <definedName name="F06.01_R0160_C0022">'[6]Cells F'!$N$913</definedName>
    <definedName name="F06.01_R0170_C0010">'[6]Cells F'!$N$914</definedName>
    <definedName name="F06.01_R0170_C0011">'[6]Cells F'!$N$915</definedName>
    <definedName name="F06.01_R0170_C0012">'[6]Cells F'!$N$916</definedName>
    <definedName name="F06.01_R0170_C0013">'[6]Cells F'!$N$917</definedName>
    <definedName name="F06.01_R0170_C0021">'[6]Cells F'!$N$918</definedName>
    <definedName name="F06.01_R0170_C0022">'[6]Cells F'!$N$919</definedName>
    <definedName name="F06.01_R0180_C0010">'[6]Cells F'!$N$920</definedName>
    <definedName name="F06.01_R0180_C0011">'[6]Cells F'!$N$921</definedName>
    <definedName name="F06.01_R0180_C0012">'[6]Cells F'!$N$922</definedName>
    <definedName name="F06.01_R0180_C0013">'[6]Cells F'!$N$923</definedName>
    <definedName name="F06.01_R0180_C0021">'[6]Cells F'!$N$924</definedName>
    <definedName name="F06.01_R0180_C0022">'[6]Cells F'!$N$925</definedName>
    <definedName name="F06.01_R0190_C0010">'[6]Cells F'!$N$926</definedName>
    <definedName name="F06.01_R0190_C0011">'[6]Cells F'!$N$927</definedName>
    <definedName name="F06.01_R0190_C0012">'[6]Cells F'!$N$928</definedName>
    <definedName name="F06.01_R0190_C0013">'[6]Cells F'!$N$929</definedName>
    <definedName name="F06.01_R0190_C0021">'[6]Cells F'!$N$930</definedName>
    <definedName name="F06.01_R0190_C0022">'[6]Cells F'!$N$931</definedName>
    <definedName name="F13.01_R0010_C0010">'[6]Cells F'!$N$3220</definedName>
    <definedName name="F13.01_R0010_C0020">'[6]Cells F'!$N$3221</definedName>
    <definedName name="F13.01_R0010_C0030">'[6]Cells F'!$N$3222</definedName>
    <definedName name="F13.01_R0010_C0031">'[6]Cells F'!$N$3223</definedName>
    <definedName name="F13.01_R0010_C0032">'[6]Cells F'!$N$3224</definedName>
    <definedName name="F13.01_R0010_C0041">'[6]Cells F'!$N$3225</definedName>
    <definedName name="F13.01_R0010_C0050">'[6]Cells F'!$N$3226</definedName>
    <definedName name="F13.01_R0010_C0055">'[6]Cells F'!$N$3227</definedName>
    <definedName name="F13.01_R0015_C0055">'[6]Cells F'!$N$3235</definedName>
    <definedName name="F13.03.1_R0010_C0010">'[6]Cells F'!$N$3330</definedName>
    <definedName name="F13.03.1_R0010_C0030">'[6]Cells F'!$N$3332</definedName>
    <definedName name="F13.03.1_R0020_C0010">'[6]Cells F'!$N$3333</definedName>
    <definedName name="F13.03.1_R0020_C0030">'[6]Cells F'!$N$3335</definedName>
    <definedName name="F13.03.1_R0030_C0010">'[6]Cells F'!$N$3336</definedName>
    <definedName name="F13.03.1_R0030_C0030">'[6]Cells F'!$N$3338</definedName>
    <definedName name="F13.03.1_R0040_C0010">'[6]Cells F'!$N$3339</definedName>
    <definedName name="F13.03.1_R0040_C0030">'[6]Cells F'!$N$3341</definedName>
    <definedName name="F13.03.1_R0050_C0010">'[6]Cells F'!$N$3342</definedName>
    <definedName name="F13.03.1_R0050_C0030">'[6]Cells F'!$N$3344</definedName>
    <definedName name="F13.03.1_R0060_C0010">'[6]Cells F'!$N$3345</definedName>
    <definedName name="F13.03.1_R0060_C0030">'[6]Cells F'!$N$3347</definedName>
    <definedName name="F13.03.1_R0070_C0010">'[6]Cells F'!$N$3348</definedName>
    <definedName name="F13.03.1_R0070_C0030">'[6]Cells F'!$N$3350</definedName>
    <definedName name="F13.03.1_R0080_C0010">'[6]Cells F'!$N$3351</definedName>
    <definedName name="F13.03.1_R0080_C0030">'[6]Cells F'!$N$3353</definedName>
    <definedName name="F18.00_R0005_C0020">'[6]Cells F'!$N$4375</definedName>
    <definedName name="F18.00_R0005_C0030">'[6]Cells F'!$N$4376</definedName>
    <definedName name="F18.00_R0005_C0055">'[6]Cells F'!$N$4377</definedName>
    <definedName name="F18.00_R0005_C0056">'[6]Cells F'!$N$4378</definedName>
    <definedName name="F18.00_R0005_C0057">'[6]Cells F'!$N$4379</definedName>
    <definedName name="F18.00_R0005_C0060">'[6]Cells F'!$N$4381</definedName>
    <definedName name="F18.00_R0005_C0070">'[6]Cells F'!$N$4382</definedName>
    <definedName name="F18.00_R0005_C0080">'[6]Cells F'!$N$4383</definedName>
    <definedName name="F18.00_R0005_C0090">'[6]Cells F'!$N$4384</definedName>
    <definedName name="F18.00_R0005_C0101">'[6]Cells F'!$N$4385</definedName>
    <definedName name="F18.00_R0005_C0102">'[6]Cells F'!$N$4386</definedName>
    <definedName name="F18.00_R0005_C0106">'[6]Cells F'!$N$4387</definedName>
    <definedName name="F18.00_R0005_C0107">'[6]Cells F'!$N$4388</definedName>
    <definedName name="F18.00_R0005_C0109">'[6]Cells F'!$N$4389</definedName>
    <definedName name="F18.00_R0005_C0110">'[6]Cells F'!$N$4390</definedName>
    <definedName name="F18.00_R0005_C0121">'[6]Cells F'!$N$4391</definedName>
    <definedName name="F18.00_R0005_C0140">'[6]Cells F'!$N$5389</definedName>
    <definedName name="F18.00_R0005_C0141">'[6]Cells F'!$N$5390</definedName>
    <definedName name="F18.00_R0005_C0142">'[6]Cells F'!$N$5391</definedName>
    <definedName name="F18.00_R0005_C0150">'[6]Cells F'!$N$5393</definedName>
    <definedName name="F18.00_R0005_C0200">'[6]Cells F'!$N$6569</definedName>
    <definedName name="F18.00_R0005_C0201">'[6]Cells F'!$N$6570</definedName>
    <definedName name="F18.00_R0005_C0205">'[6]Cells F'!$N$6411</definedName>
    <definedName name="F18.00_R0005_C0210">'[6]Cells F'!$N$6412</definedName>
    <definedName name="F18.00_R0005_C0950">'[6]Cells F'!$N$5402</definedName>
    <definedName name="F18.00_R0005_C0951">'[6]Cells F'!$N$5403</definedName>
    <definedName name="F18.00_R0010_C0010">'[6]Cells F'!$N$4394</definedName>
    <definedName name="F18.00_R0010_C0020">'[6]Cells F'!$N$4395</definedName>
    <definedName name="F18.00_R0010_C0030">'[6]Cells F'!$N$4396</definedName>
    <definedName name="F18.00_R0010_C0055">'[6]Cells F'!$N$4397</definedName>
    <definedName name="F18.00_R0010_C0056">'[6]Cells F'!$N$4398</definedName>
    <definedName name="F18.00_R0010_C0057">'[6]Cells F'!$N$4399</definedName>
    <definedName name="F18.00_R0010_C0060">'[6]Cells F'!$N$4401</definedName>
    <definedName name="F18.00_R0010_C0070">'[6]Cells F'!$N$4402</definedName>
    <definedName name="F18.00_R0010_C0080">'[6]Cells F'!$N$4403</definedName>
    <definedName name="F18.00_R0010_C0090">'[6]Cells F'!$N$4404</definedName>
    <definedName name="F18.00_R0010_C0101">'[6]Cells F'!$N$4405</definedName>
    <definedName name="F18.00_R0010_C0102">'[6]Cells F'!$N$4406</definedName>
    <definedName name="F18.00_R0010_C0106">'[6]Cells F'!$N$4407</definedName>
    <definedName name="F18.00_R0010_C0107">'[6]Cells F'!$N$4408</definedName>
    <definedName name="F18.00_R0010_C0109">'[6]Cells F'!$N$4409</definedName>
    <definedName name="F18.00_R0010_C0110">'[6]Cells F'!$N$4410</definedName>
    <definedName name="F18.00_R0010_C0121">'[6]Cells F'!$N$4411</definedName>
    <definedName name="F18.00_R0010_C0130">'[6]Cells F'!$N$5405</definedName>
    <definedName name="F18.00_R0010_C0140">'[6]Cells F'!$N$5406</definedName>
    <definedName name="F18.00_R0010_C0141">'[6]Cells F'!$N$5407</definedName>
    <definedName name="F18.00_R0010_C0142">'[6]Cells F'!$N$5408</definedName>
    <definedName name="F18.00_R0010_C0150">'[6]Cells F'!$N$5410</definedName>
    <definedName name="F18.00_R0010_C0200">'[6]Cells F'!$N$6571</definedName>
    <definedName name="F18.00_R0010_C0201">'[6]Cells F'!$N$6572</definedName>
    <definedName name="F18.00_R0010_C0205">'[6]Cells F'!$N$6413</definedName>
    <definedName name="F18.00_R0010_C0210">'[6]Cells F'!$N$6414</definedName>
    <definedName name="F18.00_R0010_C0950">'[6]Cells F'!$N$5419</definedName>
    <definedName name="F18.00_R0010_C0951">'[6]Cells F'!$N$5420</definedName>
    <definedName name="F18.00_R0020_C0020">'[6]Cells F'!$N$4415</definedName>
    <definedName name="F18.00_R0020_C0030">'[6]Cells F'!$N$4416</definedName>
    <definedName name="F18.00_R0020_C0055">'[6]Cells F'!$N$4417</definedName>
    <definedName name="F18.00_R0020_C0056">'[6]Cells F'!$N$4418</definedName>
    <definedName name="F18.00_R0020_C0057">'[6]Cells F'!$N$4419</definedName>
    <definedName name="F18.00_R0020_C0060">'[6]Cells F'!$N$4421</definedName>
    <definedName name="F18.00_R0020_C0070">'[6]Cells F'!$N$4422</definedName>
    <definedName name="F18.00_R0020_C0080">'[6]Cells F'!$N$4423</definedName>
    <definedName name="F18.00_R0020_C0090">'[6]Cells F'!$N$4424</definedName>
    <definedName name="F18.00_R0020_C0101">'[6]Cells F'!$N$4425</definedName>
    <definedName name="F18.00_R0020_C0102">'[6]Cells F'!$N$4426</definedName>
    <definedName name="F18.00_R0020_C0106">'[6]Cells F'!$N$4427</definedName>
    <definedName name="F18.00_R0020_C0107">'[6]Cells F'!$N$4428</definedName>
    <definedName name="F18.00_R0020_C0109">'[6]Cells F'!$N$4429</definedName>
    <definedName name="F18.00_R0020_C0110">'[6]Cells F'!$N$4430</definedName>
    <definedName name="F18.00_R0020_C0121">'[6]Cells F'!$N$4431</definedName>
    <definedName name="F18.00_R0020_C0140">'[6]Cells F'!$N$5423</definedName>
    <definedName name="F18.00_R0020_C0141">'[6]Cells F'!$N$5424</definedName>
    <definedName name="F18.00_R0020_C0142">'[6]Cells F'!$N$5425</definedName>
    <definedName name="F18.00_R0020_C0150">'[6]Cells F'!$N$5427</definedName>
    <definedName name="F18.00_R0020_C0200">'[6]Cells F'!$N$6573</definedName>
    <definedName name="F18.00_R0020_C0201">'[6]Cells F'!$N$6574</definedName>
    <definedName name="F18.00_R0020_C0205">'[6]Cells F'!$N$6415</definedName>
    <definedName name="F18.00_R0020_C0210">'[6]Cells F'!$N$6416</definedName>
    <definedName name="F18.00_R0020_C0950">'[6]Cells F'!$N$5436</definedName>
    <definedName name="F18.00_R0020_C0951">'[6]Cells F'!$N$5437</definedName>
    <definedName name="F18.00_R0030_C0020">'[6]Cells F'!$N$4435</definedName>
    <definedName name="F18.00_R0030_C0030">'[6]Cells F'!$N$4436</definedName>
    <definedName name="F18.00_R0030_C0055">'[6]Cells F'!$N$4437</definedName>
    <definedName name="F18.00_R0030_C0056">'[6]Cells F'!$N$4438</definedName>
    <definedName name="F18.00_R0030_C0057">'[6]Cells F'!$N$4439</definedName>
    <definedName name="F18.00_R0030_C0060">'[6]Cells F'!$N$4441</definedName>
    <definedName name="F18.00_R0030_C0070">'[6]Cells F'!$N$4442</definedName>
    <definedName name="F18.00_R0030_C0080">'[6]Cells F'!$N$4443</definedName>
    <definedName name="F18.00_R0030_C0090">'[6]Cells F'!$N$4444</definedName>
    <definedName name="F18.00_R0030_C0101">'[6]Cells F'!$N$4445</definedName>
    <definedName name="F18.00_R0030_C0102">'[6]Cells F'!$N$4446</definedName>
    <definedName name="F18.00_R0030_C0106">'[6]Cells F'!$N$4447</definedName>
    <definedName name="F18.00_R0030_C0107">'[6]Cells F'!$N$4448</definedName>
    <definedName name="F18.00_R0030_C0109">'[6]Cells F'!$N$4449</definedName>
    <definedName name="F18.00_R0030_C0110">'[6]Cells F'!$N$4450</definedName>
    <definedName name="F18.00_R0030_C0121">'[6]Cells F'!$N$4451</definedName>
    <definedName name="F18.00_R0030_C0140">'[6]Cells F'!$N$5440</definedName>
    <definedName name="F18.00_R0030_C0141">'[6]Cells F'!$N$5441</definedName>
    <definedName name="F18.00_R0030_C0142">'[6]Cells F'!$N$5442</definedName>
    <definedName name="F18.00_R0030_C0150">'[6]Cells F'!$N$5444</definedName>
    <definedName name="F18.00_R0030_C0200">'[6]Cells F'!$N$6575</definedName>
    <definedName name="F18.00_R0030_C0201">'[6]Cells F'!$N$6576</definedName>
    <definedName name="F18.00_R0030_C0205">'[6]Cells F'!$N$6417</definedName>
    <definedName name="F18.00_R0030_C0210">'[6]Cells F'!$N$6418</definedName>
    <definedName name="F18.00_R0030_C0950">'[6]Cells F'!$N$5453</definedName>
    <definedName name="F18.00_R0030_C0951">'[6]Cells F'!$N$5454</definedName>
    <definedName name="F18.00_R0040_C0020">'[6]Cells F'!$N$4455</definedName>
    <definedName name="F18.00_R0040_C0030">'[6]Cells F'!$N$4456</definedName>
    <definedName name="F18.00_R0040_C0055">'[6]Cells F'!$N$4457</definedName>
    <definedName name="F18.00_R0040_C0056">'[6]Cells F'!$N$4458</definedName>
    <definedName name="F18.00_R0040_C0057">'[6]Cells F'!$N$4459</definedName>
    <definedName name="F18.00_R0040_C0060">'[6]Cells F'!$N$4461</definedName>
    <definedName name="F18.00_R0040_C0070">'[6]Cells F'!$N$4462</definedName>
    <definedName name="F18.00_R0040_C0080">'[6]Cells F'!$N$4463</definedName>
    <definedName name="F18.00_R0040_C0090">'[6]Cells F'!$N$4464</definedName>
    <definedName name="F18.00_R0040_C0101">'[6]Cells F'!$N$4465</definedName>
    <definedName name="F18.00_R0040_C0102">'[6]Cells F'!$N$4466</definedName>
    <definedName name="F18.00_R0040_C0106">'[6]Cells F'!$N$4467</definedName>
    <definedName name="F18.00_R0040_C0107">'[6]Cells F'!$N$4468</definedName>
    <definedName name="F18.00_R0040_C0109">'[6]Cells F'!$N$4469</definedName>
    <definedName name="F18.00_R0040_C0110">'[6]Cells F'!$N$4470</definedName>
    <definedName name="F18.00_R0040_C0121">'[6]Cells F'!$N$4471</definedName>
    <definedName name="F18.00_R0040_C0140">'[6]Cells F'!$N$5457</definedName>
    <definedName name="F18.00_R0040_C0141">'[6]Cells F'!$N$5458</definedName>
    <definedName name="F18.00_R0040_C0142">'[6]Cells F'!$N$5459</definedName>
    <definedName name="F18.00_R0040_C0150">'[6]Cells F'!$N$5461</definedName>
    <definedName name="F18.00_R0040_C0200">'[6]Cells F'!$N$6577</definedName>
    <definedName name="F18.00_R0040_C0201">'[6]Cells F'!$N$6578</definedName>
    <definedName name="F18.00_R0040_C0205">'[6]Cells F'!$N$6419</definedName>
    <definedName name="F18.00_R0040_C0210">'[6]Cells F'!$N$6420</definedName>
    <definedName name="F18.00_R0040_C0950">'[6]Cells F'!$N$5470</definedName>
    <definedName name="F18.00_R0040_C0951">'[6]Cells F'!$N$5471</definedName>
    <definedName name="F18.00_R0050_C0020">'[6]Cells F'!$N$4475</definedName>
    <definedName name="F18.00_R0050_C0030">'[6]Cells F'!$N$4476</definedName>
    <definedName name="F18.00_R0050_C0055">'[6]Cells F'!$N$4477</definedName>
    <definedName name="F18.00_R0050_C0056">'[6]Cells F'!$N$4478</definedName>
    <definedName name="F18.00_R0050_C0057">'[6]Cells F'!$N$4479</definedName>
    <definedName name="F18.00_R0050_C0060">'[6]Cells F'!$N$4481</definedName>
    <definedName name="F18.00_R0050_C0070">'[6]Cells F'!$N$4482</definedName>
    <definedName name="F18.00_R0050_C0080">'[6]Cells F'!$N$4483</definedName>
    <definedName name="F18.00_R0050_C0090">'[6]Cells F'!$N$4484</definedName>
    <definedName name="F18.00_R0050_C0101">'[6]Cells F'!$N$4485</definedName>
    <definedName name="F18.00_R0050_C0102">'[6]Cells F'!$N$4486</definedName>
    <definedName name="F18.00_R0050_C0106">'[6]Cells F'!$N$4487</definedName>
    <definedName name="F18.00_R0050_C0107">'[6]Cells F'!$N$4488</definedName>
    <definedName name="F18.00_R0050_C0109">'[6]Cells F'!$N$4489</definedName>
    <definedName name="F18.00_R0050_C0110">'[6]Cells F'!$N$4490</definedName>
    <definedName name="F18.00_R0050_C0121">'[6]Cells F'!$N$4491</definedName>
    <definedName name="F18.00_R0050_C0140">'[6]Cells F'!$N$5474</definedName>
    <definedName name="F18.00_R0050_C0141">'[6]Cells F'!$N$5475</definedName>
    <definedName name="F18.00_R0050_C0142">'[6]Cells F'!$N$5476</definedName>
    <definedName name="F18.00_R0050_C0150">'[6]Cells F'!$N$5478</definedName>
    <definedName name="F18.00_R0050_C0200">'[6]Cells F'!$N$6579</definedName>
    <definedName name="F18.00_R0050_C0201">'[6]Cells F'!$N$6580</definedName>
    <definedName name="F18.00_R0050_C0205">'[6]Cells F'!$N$6421</definedName>
    <definedName name="F18.00_R0050_C0210">'[6]Cells F'!$N$6422</definedName>
    <definedName name="F18.00_R0050_C0950">'[6]Cells F'!$N$5487</definedName>
    <definedName name="F18.00_R0050_C0951">'[6]Cells F'!$N$5488</definedName>
    <definedName name="F18.00_R0060_C0020">'[6]Cells F'!$N$4495</definedName>
    <definedName name="F18.00_R0060_C0030">'[6]Cells F'!$N$4496</definedName>
    <definedName name="F18.00_R0060_C0055">'[6]Cells F'!$N$4497</definedName>
    <definedName name="F18.00_R0060_C0056">'[6]Cells F'!$N$4498</definedName>
    <definedName name="F18.00_R0060_C0057">'[6]Cells F'!$N$4499</definedName>
    <definedName name="F18.00_R0060_C0060">'[6]Cells F'!$N$4501</definedName>
    <definedName name="F18.00_R0060_C0070">'[6]Cells F'!$N$4502</definedName>
    <definedName name="F18.00_R0060_C0080">'[6]Cells F'!$N$4503</definedName>
    <definedName name="F18.00_R0060_C0090">'[6]Cells F'!$N$4504</definedName>
    <definedName name="F18.00_R0060_C0101">'[6]Cells F'!$N$4505</definedName>
    <definedName name="F18.00_R0060_C0102">'[6]Cells F'!$N$4506</definedName>
    <definedName name="F18.00_R0060_C0106">'[6]Cells F'!$N$4507</definedName>
    <definedName name="F18.00_R0060_C0107">'[6]Cells F'!$N$4508</definedName>
    <definedName name="F18.00_R0060_C0109">'[6]Cells F'!$N$4509</definedName>
    <definedName name="F18.00_R0060_C0110">'[6]Cells F'!$N$4510</definedName>
    <definedName name="F18.00_R0060_C0121">'[6]Cells F'!$N$4511</definedName>
    <definedName name="F18.00_R0060_C0140">'[6]Cells F'!$N$5491</definedName>
    <definedName name="F18.00_R0060_C0141">'[6]Cells F'!$N$5492</definedName>
    <definedName name="F18.00_R0060_C0142">'[6]Cells F'!$N$5493</definedName>
    <definedName name="F18.00_R0060_C0150">'[6]Cells F'!$N$5495</definedName>
    <definedName name="F18.00_R0060_C0200">'[6]Cells F'!$N$6581</definedName>
    <definedName name="F18.00_R0060_C0201">'[6]Cells F'!$N$6582</definedName>
    <definedName name="F18.00_R0060_C0205">'[6]Cells F'!$N$6423</definedName>
    <definedName name="F18.00_R0060_C0210">'[6]Cells F'!$N$6424</definedName>
    <definedName name="F18.00_R0060_C0950">'[6]Cells F'!$N$5504</definedName>
    <definedName name="F18.00_R0060_C0951">'[6]Cells F'!$N$5505</definedName>
    <definedName name="F18.00_R0070_C0020">'[6]Cells F'!$N$4515</definedName>
    <definedName name="F18.00_R0070_C0030">'[6]Cells F'!$N$4516</definedName>
    <definedName name="F18.00_R0070_C0055">'[6]Cells F'!$N$4517</definedName>
    <definedName name="F18.00_R0070_C0056">'[6]Cells F'!$N$4518</definedName>
    <definedName name="F18.00_R0070_C0057">'[6]Cells F'!$N$4519</definedName>
    <definedName name="F18.00_R0070_C0060">'[6]Cells F'!$N$4521</definedName>
    <definedName name="F18.00_R0070_C0070">'[6]Cells F'!$N$4522</definedName>
    <definedName name="F18.00_R0070_C0080">'[6]Cells F'!$N$4523</definedName>
    <definedName name="F18.00_R0070_C0090">'[6]Cells F'!$N$4524</definedName>
    <definedName name="F18.00_R0070_C0101">'[6]Cells F'!$N$4525</definedName>
    <definedName name="F18.00_R0070_C0102">'[6]Cells F'!$N$4526</definedName>
    <definedName name="F18.00_R0070_C0106">'[6]Cells F'!$N$4527</definedName>
    <definedName name="F18.00_R0070_C0107">'[6]Cells F'!$N$4528</definedName>
    <definedName name="F18.00_R0070_C0109">'[6]Cells F'!$N$4529</definedName>
    <definedName name="F18.00_R0070_C0110">'[6]Cells F'!$N$4530</definedName>
    <definedName name="F18.00_R0070_C0121">'[6]Cells F'!$N$4531</definedName>
    <definedName name="F18.00_R0070_C0140">'[6]Cells F'!$N$5508</definedName>
    <definedName name="F18.00_R0070_C0141">'[6]Cells F'!$N$5509</definedName>
    <definedName name="F18.00_R0070_C0142">'[6]Cells F'!$N$5510</definedName>
    <definedName name="F18.00_R0070_C0150">'[6]Cells F'!$N$5512</definedName>
    <definedName name="F18.00_R0070_C0200">'[6]Cells F'!$N$6583</definedName>
    <definedName name="F18.00_R0070_C0210">'[6]Cells F'!$N$6426</definedName>
    <definedName name="F18.00_R0070_C0950">'[6]Cells F'!$N$5521</definedName>
    <definedName name="F18.00_R0070_C0951">'[6]Cells F'!$N$5522</definedName>
    <definedName name="F18.00_R0080_C0020">'[6]Cells F'!$N$4535</definedName>
    <definedName name="F18.00_R0080_C0030">'[6]Cells F'!$N$4536</definedName>
    <definedName name="F18.00_R0080_C0055">'[6]Cells F'!$N$4537</definedName>
    <definedName name="F18.00_R0080_C0056">'[6]Cells F'!$N$4538</definedName>
    <definedName name="F18.00_R0080_C0057">'[6]Cells F'!$N$4539</definedName>
    <definedName name="F18.00_R0080_C0060">'[6]Cells F'!$N$4541</definedName>
    <definedName name="F18.00_R0080_C0070">'[6]Cells F'!$N$4542</definedName>
    <definedName name="F18.00_R0080_C0080">'[6]Cells F'!$N$4543</definedName>
    <definedName name="F18.00_R0080_C0090">'[6]Cells F'!$N$4544</definedName>
    <definedName name="F18.00_R0080_C0101">'[6]Cells F'!$N$4545</definedName>
    <definedName name="F18.00_R0080_C0102">'[6]Cells F'!$N$4546</definedName>
    <definedName name="F18.00_R0080_C0106">'[6]Cells F'!$N$4547</definedName>
    <definedName name="F18.00_R0080_C0107">'[6]Cells F'!$N$4548</definedName>
    <definedName name="F18.00_R0080_C0109">'[6]Cells F'!$N$4549</definedName>
    <definedName name="F18.00_R0080_C0110">'[6]Cells F'!$N$4550</definedName>
    <definedName name="F18.00_R0080_C0121">'[6]Cells F'!$N$4551</definedName>
    <definedName name="F18.00_R0080_C0140">'[6]Cells F'!$N$5525</definedName>
    <definedName name="F18.00_R0080_C0141">'[6]Cells F'!$N$5526</definedName>
    <definedName name="F18.00_R0080_C0142">'[6]Cells F'!$N$5527</definedName>
    <definedName name="F18.00_R0080_C0150">'[6]Cells F'!$N$5529</definedName>
    <definedName name="F18.00_R0080_C0200">'[6]Cells F'!$N$6585</definedName>
    <definedName name="F18.00_R0080_C0201">'[6]Cells F'!$N$6586</definedName>
    <definedName name="F18.00_R0080_C0205">'[6]Cells F'!$N$6427</definedName>
    <definedName name="F18.00_R0080_C0210">'[6]Cells F'!$N$6428</definedName>
    <definedName name="F18.00_R0080_C0950">'[6]Cells F'!$N$5538</definedName>
    <definedName name="F18.00_R0080_C0951">'[6]Cells F'!$N$5539</definedName>
    <definedName name="F18.00_R0090_C0020">'[6]Cells F'!$N$4555</definedName>
    <definedName name="F18.00_R0090_C0030">'[6]Cells F'!$N$4556</definedName>
    <definedName name="F18.00_R0090_C0055">'[6]Cells F'!$N$4557</definedName>
    <definedName name="F18.00_R0090_C0056">'[6]Cells F'!$N$4558</definedName>
    <definedName name="F18.00_R0090_C0057">'[6]Cells F'!$N$4559</definedName>
    <definedName name="F18.00_R0090_C0060">'[6]Cells F'!$N$4561</definedName>
    <definedName name="F18.00_R0090_C0070">'[6]Cells F'!$N$4562</definedName>
    <definedName name="F18.00_R0090_C0080">'[6]Cells F'!$N$4563</definedName>
    <definedName name="F18.00_R0090_C0090">'[6]Cells F'!$N$4564</definedName>
    <definedName name="F18.00_R0090_C0101">'[6]Cells F'!$N$4565</definedName>
    <definedName name="F18.00_R0090_C0102">'[6]Cells F'!$N$4566</definedName>
    <definedName name="F18.00_R0090_C0106">'[6]Cells F'!$N$4567</definedName>
    <definedName name="F18.00_R0090_C0107">'[6]Cells F'!$N$4568</definedName>
    <definedName name="F18.00_R0090_C0109">'[6]Cells F'!$N$4569</definedName>
    <definedName name="F18.00_R0090_C0110">'[6]Cells F'!$N$4570</definedName>
    <definedName name="F18.00_R0090_C0121">'[6]Cells F'!$N$4571</definedName>
    <definedName name="F18.00_R0090_C0140">'[6]Cells F'!$N$5542</definedName>
    <definedName name="F18.00_R0090_C0141">'[6]Cells F'!$N$5543</definedName>
    <definedName name="F18.00_R0090_C0142">'[6]Cells F'!$N$5544</definedName>
    <definedName name="F18.00_R0090_C0150">'[6]Cells F'!$N$5546</definedName>
    <definedName name="F18.00_R0090_C0200">'[6]Cells F'!$N$6587</definedName>
    <definedName name="F18.00_R0090_C0201">'[6]Cells F'!$N$6588</definedName>
    <definedName name="F18.00_R0090_C0205">'[6]Cells F'!$N$6429</definedName>
    <definedName name="F18.00_R0090_C0210">'[6]Cells F'!$N$6430</definedName>
    <definedName name="F18.00_R0090_C0950">'[6]Cells F'!$N$5555</definedName>
    <definedName name="F18.00_R0090_C0951">'[6]Cells F'!$N$5556</definedName>
    <definedName name="F18.00_R0100_C0020">'[6]Cells F'!$N$4575</definedName>
    <definedName name="F18.00_R0100_C0030">'[6]Cells F'!$N$4576</definedName>
    <definedName name="F18.00_R0100_C0055">'[6]Cells F'!$N$4577</definedName>
    <definedName name="F18.00_R0100_C0056">'[6]Cells F'!$N$4578</definedName>
    <definedName name="F18.00_R0100_C0057">'[6]Cells F'!$N$4579</definedName>
    <definedName name="F18.00_R0100_C0060">'[6]Cells F'!$N$4581</definedName>
    <definedName name="F18.00_R0100_C0070">'[6]Cells F'!$N$4582</definedName>
    <definedName name="F18.00_R0100_C0080">'[6]Cells F'!$N$4583</definedName>
    <definedName name="F18.00_R0100_C0090">'[6]Cells F'!$N$4584</definedName>
    <definedName name="F18.00_R0100_C0101">'[6]Cells F'!$N$4585</definedName>
    <definedName name="F18.00_R0100_C0102">'[6]Cells F'!$N$4586</definedName>
    <definedName name="F18.00_R0100_C0106">'[6]Cells F'!$N$4587</definedName>
    <definedName name="F18.00_R0100_C0107">'[6]Cells F'!$N$4588</definedName>
    <definedName name="F18.00_R0100_C0109">'[6]Cells F'!$N$4589</definedName>
    <definedName name="F18.00_R0100_C0110">'[6]Cells F'!$N$4590</definedName>
    <definedName name="F18.00_R0100_C0121">'[6]Cells F'!$N$4591</definedName>
    <definedName name="F18.00_R0100_C0140">'[6]Cells F'!$N$5559</definedName>
    <definedName name="F18.00_R0100_C0141">'[6]Cells F'!$N$5560</definedName>
    <definedName name="F18.00_R0100_C0142">'[6]Cells F'!$N$5561</definedName>
    <definedName name="F18.00_R0100_C0150">'[6]Cells F'!$N$5563</definedName>
    <definedName name="F18.00_R0100_C0200">'[6]Cells F'!$N$6589</definedName>
    <definedName name="F18.00_R0100_C0201">'[6]Cells F'!$N$6590</definedName>
    <definedName name="F18.00_R0100_C0205">'[6]Cells F'!$N$6431</definedName>
    <definedName name="F18.00_R0100_C0210">'[6]Cells F'!$N$6432</definedName>
    <definedName name="F18.00_R0100_C0950">'[6]Cells F'!$N$5572</definedName>
    <definedName name="F18.00_R0100_C0951">'[6]Cells F'!$N$5573</definedName>
    <definedName name="F18.00_R0110_C0020">'[6]Cells F'!$N$4595</definedName>
    <definedName name="F18.00_R0110_C0030">'[6]Cells F'!$N$4596</definedName>
    <definedName name="F18.00_R0110_C0055">'[6]Cells F'!$N$4597</definedName>
    <definedName name="F18.00_R0110_C0056">'[6]Cells F'!$N$4598</definedName>
    <definedName name="F18.00_R0110_C0057">'[6]Cells F'!$N$4599</definedName>
    <definedName name="F18.00_R0110_C0060">'[6]Cells F'!$N$4601</definedName>
    <definedName name="F18.00_R0110_C0070">'[6]Cells F'!$N$4602</definedName>
    <definedName name="F18.00_R0110_C0080">'[6]Cells F'!$N$4603</definedName>
    <definedName name="F18.00_R0110_C0090">'[6]Cells F'!$N$4604</definedName>
    <definedName name="F18.00_R0110_C0101">'[6]Cells F'!$N$4605</definedName>
    <definedName name="F18.00_R0110_C0102">'[6]Cells F'!$N$4606</definedName>
    <definedName name="F18.00_R0110_C0106">'[6]Cells F'!$N$4607</definedName>
    <definedName name="F18.00_R0110_C0107">'[6]Cells F'!$N$4608</definedName>
    <definedName name="F18.00_R0110_C0109">'[6]Cells F'!$N$4609</definedName>
    <definedName name="F18.00_R0110_C0110">'[6]Cells F'!$N$4610</definedName>
    <definedName name="F18.00_R0110_C0121">'[6]Cells F'!$N$4611</definedName>
    <definedName name="F18.00_R0110_C0140">'[6]Cells F'!$N$5576</definedName>
    <definedName name="F18.00_R0110_C0141">'[6]Cells F'!$N$5577</definedName>
    <definedName name="F18.00_R0110_C0142">'[6]Cells F'!$N$5578</definedName>
    <definedName name="F18.00_R0110_C0150">'[6]Cells F'!$N$5580</definedName>
    <definedName name="F18.00_R0110_C0200">'[6]Cells F'!$N$6591</definedName>
    <definedName name="F18.00_R0110_C0201">'[6]Cells F'!$N$6592</definedName>
    <definedName name="F18.00_R0110_C0205">'[6]Cells F'!$N$6433</definedName>
    <definedName name="F18.00_R0110_C0210">'[6]Cells F'!$N$6434</definedName>
    <definedName name="F18.00_R0110_C0950">'[6]Cells F'!$N$5589</definedName>
    <definedName name="F18.00_R0110_C0951">'[6]Cells F'!$N$5590</definedName>
    <definedName name="F18.00_R0120_C0020">'[6]Cells F'!$N$4615</definedName>
    <definedName name="F18.00_R0120_C0030">'[6]Cells F'!$N$4616</definedName>
    <definedName name="F18.00_R0120_C0055">'[6]Cells F'!$N$4617</definedName>
    <definedName name="F18.00_R0120_C0056">'[6]Cells F'!$N$4618</definedName>
    <definedName name="F18.00_R0120_C0057">'[6]Cells F'!$N$4619</definedName>
    <definedName name="F18.00_R0120_C0060">'[6]Cells F'!$N$4621</definedName>
    <definedName name="F18.00_R0120_C0070">'[6]Cells F'!$N$4622</definedName>
    <definedName name="F18.00_R0120_C0080">'[6]Cells F'!$N$4623</definedName>
    <definedName name="F18.00_R0120_C0090">'[6]Cells F'!$N$4624</definedName>
    <definedName name="F18.00_R0120_C0101">'[6]Cells F'!$N$4625</definedName>
    <definedName name="F18.00_R0120_C0102">'[6]Cells F'!$N$4626</definedName>
    <definedName name="F18.00_R0120_C0106">'[6]Cells F'!$N$4627</definedName>
    <definedName name="F18.00_R0120_C0107">'[6]Cells F'!$N$4628</definedName>
    <definedName name="F18.00_R0120_C0109">'[6]Cells F'!$N$4629</definedName>
    <definedName name="F18.00_R0120_C0110">'[6]Cells F'!$N$4630</definedName>
    <definedName name="F18.00_R0120_C0121">'[6]Cells F'!$N$4631</definedName>
    <definedName name="F18.00_R0120_C0140">'[6]Cells F'!$N$5593</definedName>
    <definedName name="F18.00_R0120_C0141">'[6]Cells F'!$N$5594</definedName>
    <definedName name="F18.00_R0120_C0142">'[6]Cells F'!$N$5595</definedName>
    <definedName name="F18.00_R0120_C0150">'[6]Cells F'!$N$5597</definedName>
    <definedName name="F18.00_R0120_C0200">'[6]Cells F'!$N$6593</definedName>
    <definedName name="F18.00_R0120_C0201">'[6]Cells F'!$N$6594</definedName>
    <definedName name="F18.00_R0120_C0205">'[6]Cells F'!$N$6435</definedName>
    <definedName name="F18.00_R0120_C0210">'[6]Cells F'!$N$6436</definedName>
    <definedName name="F18.00_R0120_C0950">'[6]Cells F'!$N$5606</definedName>
    <definedName name="F18.00_R0120_C0951">'[6]Cells F'!$N$5607</definedName>
    <definedName name="F18.00_R0130_C0020">'[6]Cells F'!$N$4635</definedName>
    <definedName name="F18.00_R0130_C0030">'[6]Cells F'!$N$4636</definedName>
    <definedName name="F18.00_R0130_C0055">'[6]Cells F'!$N$4637</definedName>
    <definedName name="F18.00_R0130_C0056">'[6]Cells F'!$N$4638</definedName>
    <definedName name="F18.00_R0130_C0057">'[6]Cells F'!$N$4639</definedName>
    <definedName name="F18.00_R0130_C0060">'[6]Cells F'!$N$4641</definedName>
    <definedName name="F18.00_R0130_C0070">'[6]Cells F'!$N$4642</definedName>
    <definedName name="F18.00_R0130_C0080">'[6]Cells F'!$N$4643</definedName>
    <definedName name="F18.00_R0130_C0090">'[6]Cells F'!$N$4644</definedName>
    <definedName name="F18.00_R0130_C0101">'[6]Cells F'!$N$4645</definedName>
    <definedName name="F18.00_R0130_C0102">'[6]Cells F'!$N$4646</definedName>
    <definedName name="F18.00_R0130_C0106">'[6]Cells F'!$N$4647</definedName>
    <definedName name="F18.00_R0130_C0107">'[6]Cells F'!$N$4648</definedName>
    <definedName name="F18.00_R0130_C0109">'[6]Cells F'!$N$4649</definedName>
    <definedName name="F18.00_R0130_C0110">'[6]Cells F'!$N$4650</definedName>
    <definedName name="F18.00_R0130_C0121">'[6]Cells F'!$N$4651</definedName>
    <definedName name="F18.00_R0130_C0140">'[6]Cells F'!$N$5610</definedName>
    <definedName name="F18.00_R0130_C0141">'[6]Cells F'!$N$5611</definedName>
    <definedName name="F18.00_R0130_C0142">'[6]Cells F'!$N$5612</definedName>
    <definedName name="F18.00_R0130_C0150">'[6]Cells F'!$N$5614</definedName>
    <definedName name="F18.00_R0130_C0200">'[6]Cells F'!$N$6595</definedName>
    <definedName name="F18.00_R0130_C0201">'[6]Cells F'!$N$6596</definedName>
    <definedName name="F18.00_R0130_C0205">'[6]Cells F'!$N$6437</definedName>
    <definedName name="F18.00_R0130_C0210">'[6]Cells F'!$N$6438</definedName>
    <definedName name="F18.00_R0130_C0950">'[6]Cells F'!$N$5623</definedName>
    <definedName name="F18.00_R0130_C0951">'[6]Cells F'!$N$5624</definedName>
    <definedName name="F18.00_R0150_C0020">'[6]Cells F'!$N$4675</definedName>
    <definedName name="F18.00_R0150_C0030">'[6]Cells F'!$N$4676</definedName>
    <definedName name="F18.00_R0150_C0055">'[6]Cells F'!$N$4677</definedName>
    <definedName name="F18.00_R0150_C0056">'[6]Cells F'!$N$4678</definedName>
    <definedName name="F18.00_R0150_C0057">'[6]Cells F'!$N$4679</definedName>
    <definedName name="F18.00_R0150_C0060">'[6]Cells F'!$N$4681</definedName>
    <definedName name="F18.00_R0150_C0070">'[6]Cells F'!$N$4682</definedName>
    <definedName name="F18.00_R0150_C0080">'[6]Cells F'!$N$4683</definedName>
    <definedName name="F18.00_R0150_C0090">'[6]Cells F'!$N$4684</definedName>
    <definedName name="F18.00_R0150_C0101">'[6]Cells F'!$N$4685</definedName>
    <definedName name="F18.00_R0150_C0102">'[6]Cells F'!$N$4686</definedName>
    <definedName name="F18.00_R0150_C0106">'[6]Cells F'!$N$4687</definedName>
    <definedName name="F18.00_R0150_C0107">'[6]Cells F'!$N$4688</definedName>
    <definedName name="F18.00_R0150_C0109">'[6]Cells F'!$N$4689</definedName>
    <definedName name="F18.00_R0150_C0110">'[6]Cells F'!$N$4690</definedName>
    <definedName name="F18.00_R0150_C0121">'[6]Cells F'!$N$4691</definedName>
    <definedName name="F18.00_R0150_C0140">'[6]Cells F'!$N$5644</definedName>
    <definedName name="F18.00_R0150_C0141">'[6]Cells F'!$N$5645</definedName>
    <definedName name="F18.00_R0150_C0142">'[6]Cells F'!$N$5646</definedName>
    <definedName name="F18.00_R0150_C0150">'[6]Cells F'!$N$5648</definedName>
    <definedName name="F18.00_R0150_C0200">'[6]Cells F'!$N$6599</definedName>
    <definedName name="F18.00_R0150_C0201">'[6]Cells F'!$N$6600</definedName>
    <definedName name="F18.00_R0150_C0205">'[6]Cells F'!$N$6441</definedName>
    <definedName name="F18.00_R0150_C0210">'[6]Cells F'!$N$6442</definedName>
    <definedName name="F18.00_R0150_C0950">'[6]Cells F'!$N$5657</definedName>
    <definedName name="F18.00_R0150_C0951">'[6]Cells F'!$N$5658</definedName>
    <definedName name="F18.00_R0181_C0010">'[6]Cells F'!$N$4754</definedName>
    <definedName name="F18.00_R0181_C0020">'[6]Cells F'!$N$4755</definedName>
    <definedName name="F18.00_R0181_C0030">'[6]Cells F'!$N$4756</definedName>
    <definedName name="F18.00_R0181_C0055">'[6]Cells F'!$N$4757</definedName>
    <definedName name="F18.00_R0181_C0056">'[6]Cells F'!$N$4758</definedName>
    <definedName name="F18.00_R0181_C0057">'[6]Cells F'!$N$4759</definedName>
    <definedName name="F18.00_R0181_C0060">'[6]Cells F'!$N$4761</definedName>
    <definedName name="F18.00_R0181_C0070">'[6]Cells F'!$N$4762</definedName>
    <definedName name="F18.00_R0181_C0080">'[6]Cells F'!$N$4763</definedName>
    <definedName name="F18.00_R0181_C0090">'[6]Cells F'!$N$4764</definedName>
    <definedName name="F18.00_R0181_C0101">'[6]Cells F'!$N$4765</definedName>
    <definedName name="F18.00_R0181_C0102">'[6]Cells F'!$N$4766</definedName>
    <definedName name="F18.00_R0181_C0106">'[6]Cells F'!$N$4767</definedName>
    <definedName name="F18.00_R0181_C0107">'[6]Cells F'!$N$4768</definedName>
    <definedName name="F18.00_R0181_C0109">'[6]Cells F'!$N$4769</definedName>
    <definedName name="F18.00_R0181_C0110">'[6]Cells F'!$N$4770</definedName>
    <definedName name="F18.00_R0181_C0121">'[6]Cells F'!$N$4771</definedName>
    <definedName name="F18.00_R0181_C0130">'[6]Cells F'!$N$5711</definedName>
    <definedName name="F18.00_R0181_C0140">'[6]Cells F'!$N$5712</definedName>
    <definedName name="F18.00_R0181_C0141">'[6]Cells F'!$N$5713</definedName>
    <definedName name="F18.00_R0181_C0142">'[6]Cells F'!$N$5714</definedName>
    <definedName name="F18.00_R0181_C0150">'[6]Cells F'!$N$5716</definedName>
    <definedName name="F18.00_R0181_C0200">'[6]Cells F'!$N$6607</definedName>
    <definedName name="F18.00_R0181_C0201">'[6]Cells F'!$N$6608</definedName>
    <definedName name="F18.00_R0181_C0205">'[6]Cells F'!$N$6449</definedName>
    <definedName name="F18.00_R0181_C0210">'[6]Cells F'!$N$6450</definedName>
    <definedName name="F18.00_R0181_C0950">'[6]Cells F'!$N$5725</definedName>
    <definedName name="F18.00_R0181_C0951">'[6]Cells F'!$N$5726</definedName>
    <definedName name="F18.00_R0182_C0020">'[6]Cells F'!$N$4775</definedName>
    <definedName name="F18.00_R0182_C0030">'[6]Cells F'!$N$4776</definedName>
    <definedName name="F18.00_R0182_C0055">'[6]Cells F'!$N$4777</definedName>
    <definedName name="F18.00_R0182_C0056">'[6]Cells F'!$N$4778</definedName>
    <definedName name="F18.00_R0182_C0057">'[6]Cells F'!$N$4779</definedName>
    <definedName name="F18.00_R0182_C0060">'[6]Cells F'!$N$4781</definedName>
    <definedName name="F18.00_R0182_C0070">'[6]Cells F'!$N$4782</definedName>
    <definedName name="F18.00_R0182_C0080">'[6]Cells F'!$N$4783</definedName>
    <definedName name="F18.00_R0182_C0090">'[6]Cells F'!$N$4784</definedName>
    <definedName name="F18.00_R0182_C0101">'[6]Cells F'!$N$4785</definedName>
    <definedName name="F18.00_R0182_C0102">'[6]Cells F'!$N$4786</definedName>
    <definedName name="F18.00_R0182_C0106">'[6]Cells F'!$N$4787</definedName>
    <definedName name="F18.00_R0182_C0107">'[6]Cells F'!$N$4788</definedName>
    <definedName name="F18.00_R0182_C0109">'[6]Cells F'!$N$4789</definedName>
    <definedName name="F18.00_R0182_C0110">'[6]Cells F'!$N$4790</definedName>
    <definedName name="F18.00_R0182_C0121">'[6]Cells F'!$N$4791</definedName>
    <definedName name="F18.00_R0182_C0140">'[6]Cells F'!$N$5729</definedName>
    <definedName name="F18.00_R0182_C0141">'[6]Cells F'!$N$5730</definedName>
    <definedName name="F18.00_R0182_C0142">'[6]Cells F'!$N$5731</definedName>
    <definedName name="F18.00_R0182_C0150">'[6]Cells F'!$N$5733</definedName>
    <definedName name="F18.00_R0182_C0200">'[6]Cells F'!$N$6609</definedName>
    <definedName name="F18.00_R0182_C0201">'[6]Cells F'!$N$6610</definedName>
    <definedName name="F18.00_R0182_C0205">'[6]Cells F'!$N$6451</definedName>
    <definedName name="F18.00_R0182_C0210">'[6]Cells F'!$N$6452</definedName>
    <definedName name="F18.00_R0182_C0950">'[6]Cells F'!$N$5742</definedName>
    <definedName name="F18.00_R0182_C0951">'[6]Cells F'!$N$5743</definedName>
    <definedName name="F18.00_R0183_C0020">'[6]Cells F'!$N$4795</definedName>
    <definedName name="F18.00_R0183_C0030">'[6]Cells F'!$N$4796</definedName>
    <definedName name="F18.00_R0183_C0055">'[6]Cells F'!$N$4797</definedName>
    <definedName name="F18.00_R0183_C0056">'[6]Cells F'!$N$4798</definedName>
    <definedName name="F18.00_R0183_C0057">'[6]Cells F'!$N$4799</definedName>
    <definedName name="F18.00_R0183_C0060">'[6]Cells F'!$N$4801</definedName>
    <definedName name="F18.00_R0183_C0070">'[6]Cells F'!$N$4802</definedName>
    <definedName name="F18.00_R0183_C0080">'[6]Cells F'!$N$4803</definedName>
    <definedName name="F18.00_R0183_C0090">'[6]Cells F'!$N$4804</definedName>
    <definedName name="F18.00_R0183_C0101">'[6]Cells F'!$N$4805</definedName>
    <definedName name="F18.00_R0183_C0102">'[6]Cells F'!$N$4806</definedName>
    <definedName name="F18.00_R0183_C0106">'[6]Cells F'!$N$4807</definedName>
    <definedName name="F18.00_R0183_C0107">'[6]Cells F'!$N$4808</definedName>
    <definedName name="F18.00_R0183_C0109">'[6]Cells F'!$N$4809</definedName>
    <definedName name="F18.00_R0183_C0110">'[6]Cells F'!$N$4810</definedName>
    <definedName name="F18.00_R0183_C0121">'[6]Cells F'!$N$4811</definedName>
    <definedName name="F18.00_R0183_C0140">'[6]Cells F'!$N$5746</definedName>
    <definedName name="F18.00_R0183_C0141">'[6]Cells F'!$N$5747</definedName>
    <definedName name="F18.00_R0183_C0142">'[6]Cells F'!$N$5748</definedName>
    <definedName name="F18.00_R0183_C0150">'[6]Cells F'!$N$5750</definedName>
    <definedName name="F18.00_R0183_C0200">'[6]Cells F'!$N$6611</definedName>
    <definedName name="F18.00_R0183_C0201">'[6]Cells F'!$N$6612</definedName>
    <definedName name="F18.00_R0183_C0205">'[6]Cells F'!$N$6453</definedName>
    <definedName name="F18.00_R0183_C0210">'[6]Cells F'!$N$6454</definedName>
    <definedName name="F18.00_R0183_C0950">'[6]Cells F'!$N$5759</definedName>
    <definedName name="F18.00_R0183_C0951">'[6]Cells F'!$N$5760</definedName>
    <definedName name="F18.00_R0184_C0020">'[6]Cells F'!$N$4815</definedName>
    <definedName name="F18.00_R0184_C0030">'[6]Cells F'!$N$4816</definedName>
    <definedName name="F18.00_R0184_C0055">'[6]Cells F'!$N$4817</definedName>
    <definedName name="F18.00_R0184_C0056">'[6]Cells F'!$N$4818</definedName>
    <definedName name="F18.00_R0184_C0057">'[6]Cells F'!$N$4819</definedName>
    <definedName name="F18.00_R0184_C0060">'[6]Cells F'!$N$4821</definedName>
    <definedName name="F18.00_R0184_C0070">'[6]Cells F'!$N$4822</definedName>
    <definedName name="F18.00_R0184_C0080">'[6]Cells F'!$N$4823</definedName>
    <definedName name="F18.00_R0184_C0090">'[6]Cells F'!$N$4824</definedName>
    <definedName name="F18.00_R0184_C0101">'[6]Cells F'!$N$4825</definedName>
    <definedName name="F18.00_R0184_C0102">'[6]Cells F'!$N$4826</definedName>
    <definedName name="F18.00_R0184_C0106">'[6]Cells F'!$N$4827</definedName>
    <definedName name="F18.00_R0184_C0107">'[6]Cells F'!$N$4828</definedName>
    <definedName name="F18.00_R0184_C0109">'[6]Cells F'!$N$4829</definedName>
    <definedName name="F18.00_R0184_C0110">'[6]Cells F'!$N$4830</definedName>
    <definedName name="F18.00_R0184_C0121">'[6]Cells F'!$N$4831</definedName>
    <definedName name="F18.00_R0184_C0140">'[6]Cells F'!$N$5763</definedName>
    <definedName name="F18.00_R0184_C0141">'[6]Cells F'!$N$5764</definedName>
    <definedName name="F18.00_R0184_C0142">'[6]Cells F'!$N$5765</definedName>
    <definedName name="F18.00_R0184_C0150">'[6]Cells F'!$N$5767</definedName>
    <definedName name="F18.00_R0184_C0200">'[6]Cells F'!$N$6613</definedName>
    <definedName name="F18.00_R0184_C0201">'[6]Cells F'!$N$6614</definedName>
    <definedName name="F18.00_R0184_C0205">'[6]Cells F'!$N$6455</definedName>
    <definedName name="F18.00_R0184_C0210">'[6]Cells F'!$N$6456</definedName>
    <definedName name="F18.00_R0184_C0950">'[6]Cells F'!$N$5776</definedName>
    <definedName name="F18.00_R0184_C0951">'[6]Cells F'!$N$5777</definedName>
    <definedName name="F18.00_R0185_C0020">'[6]Cells F'!$N$4835</definedName>
    <definedName name="F18.00_R0185_C0030">'[6]Cells F'!$N$4836</definedName>
    <definedName name="F18.00_R0185_C0055">'[6]Cells F'!$N$4837</definedName>
    <definedName name="F18.00_R0185_C0056">'[6]Cells F'!$N$4838</definedName>
    <definedName name="F18.00_R0185_C0057">'[6]Cells F'!$N$4839</definedName>
    <definedName name="F18.00_R0185_C0060">'[6]Cells F'!$N$4841</definedName>
    <definedName name="F18.00_R0185_C0070">'[6]Cells F'!$N$4842</definedName>
    <definedName name="F18.00_R0185_C0080">'[6]Cells F'!$N$4843</definedName>
    <definedName name="F18.00_R0185_C0090">'[6]Cells F'!$N$4844</definedName>
    <definedName name="F18.00_R0185_C0101">'[6]Cells F'!$N$4845</definedName>
    <definedName name="F18.00_R0185_C0102">'[6]Cells F'!$N$4846</definedName>
    <definedName name="F18.00_R0185_C0106">'[6]Cells F'!$N$4847</definedName>
    <definedName name="F18.00_R0185_C0107">'[6]Cells F'!$N$4848</definedName>
    <definedName name="F18.00_R0185_C0109">'[6]Cells F'!$N$4849</definedName>
    <definedName name="F18.00_R0185_C0110">'[6]Cells F'!$N$4850</definedName>
    <definedName name="F18.00_R0185_C0121">'[6]Cells F'!$N$4851</definedName>
    <definedName name="F18.00_R0185_C0140">'[6]Cells F'!$N$5780</definedName>
    <definedName name="F18.00_R0185_C0141">'[6]Cells F'!$N$5781</definedName>
    <definedName name="F18.00_R0185_C0142">'[6]Cells F'!$N$5782</definedName>
    <definedName name="F18.00_R0185_C0150">'[6]Cells F'!$N$5784</definedName>
    <definedName name="F18.00_R0185_C0200">'[6]Cells F'!$N$6615</definedName>
    <definedName name="F18.00_R0185_C0201">'[6]Cells F'!$N$6616</definedName>
    <definedName name="F18.00_R0185_C0205">'[6]Cells F'!$N$6457</definedName>
    <definedName name="F18.00_R0185_C0210">'[6]Cells F'!$N$6458</definedName>
    <definedName name="F18.00_R0185_C0950">'[6]Cells F'!$N$5793</definedName>
    <definedName name="F18.00_R0185_C0951">'[6]Cells F'!$N$5794</definedName>
    <definedName name="F18.00_R0186_C0020">'[6]Cells F'!$N$4855</definedName>
    <definedName name="F18.00_R0186_C0030">'[6]Cells F'!$N$4856</definedName>
    <definedName name="F18.00_R0186_C0055">'[6]Cells F'!$N$4857</definedName>
    <definedName name="F18.00_R0186_C0056">'[6]Cells F'!$N$4858</definedName>
    <definedName name="F18.00_R0186_C0057">'[6]Cells F'!$N$4859</definedName>
    <definedName name="F18.00_R0186_C0060">'[6]Cells F'!$N$4861</definedName>
    <definedName name="F18.00_R0186_C0070">'[6]Cells F'!$N$4862</definedName>
    <definedName name="F18.00_R0186_C0080">'[6]Cells F'!$N$4863</definedName>
    <definedName name="F18.00_R0186_C0090">'[6]Cells F'!$N$4864</definedName>
    <definedName name="F18.00_R0186_C0101">'[6]Cells F'!$N$4865</definedName>
    <definedName name="F18.00_R0186_C0102">'[6]Cells F'!$N$4866</definedName>
    <definedName name="F18.00_R0186_C0106">'[6]Cells F'!$N$4867</definedName>
    <definedName name="F18.00_R0186_C0107">'[6]Cells F'!$N$4868</definedName>
    <definedName name="F18.00_R0186_C0109">'[6]Cells F'!$N$4869</definedName>
    <definedName name="F18.00_R0186_C0110">'[6]Cells F'!$N$4870</definedName>
    <definedName name="F18.00_R0186_C0121">'[6]Cells F'!$N$4871</definedName>
    <definedName name="F18.00_R0186_C0140">'[6]Cells F'!$N$5797</definedName>
    <definedName name="F18.00_R0186_C0141">'[6]Cells F'!$N$5798</definedName>
    <definedName name="F18.00_R0186_C0142">'[6]Cells F'!$N$5799</definedName>
    <definedName name="F18.00_R0186_C0150">'[6]Cells F'!$N$5801</definedName>
    <definedName name="F18.00_R0186_C0200">'[6]Cells F'!$N$6617</definedName>
    <definedName name="F18.00_R0186_C0201">'[6]Cells F'!$N$6618</definedName>
    <definedName name="F18.00_R0186_C0205">'[6]Cells F'!$N$6459</definedName>
    <definedName name="F18.00_R0186_C0210">'[6]Cells F'!$N$6460</definedName>
    <definedName name="F18.00_R0186_C0950">'[6]Cells F'!$N$5810</definedName>
    <definedName name="F18.00_R0186_C0951">'[6]Cells F'!$N$5811</definedName>
    <definedName name="F18.00_R0191_C0020">'[6]Cells F'!$N$4875</definedName>
    <definedName name="F18.00_R0191_C0030">'[6]Cells F'!$N$4876</definedName>
    <definedName name="F18.00_R0191_C0055">'[6]Cells F'!$N$4877</definedName>
    <definedName name="F18.00_R0191_C0056">'[6]Cells F'!$N$4878</definedName>
    <definedName name="F18.00_R0191_C0057">'[6]Cells F'!$N$4879</definedName>
    <definedName name="F18.00_R0191_C0060">'[6]Cells F'!$N$4881</definedName>
    <definedName name="F18.00_R0191_C0070">'[6]Cells F'!$N$4882</definedName>
    <definedName name="F18.00_R0191_C0080">'[6]Cells F'!$N$4883</definedName>
    <definedName name="F18.00_R0191_C0090">'[6]Cells F'!$N$4884</definedName>
    <definedName name="F18.00_R0191_C0101">'[6]Cells F'!$N$4885</definedName>
    <definedName name="F18.00_R0191_C0102">'[6]Cells F'!$N$4886</definedName>
    <definedName name="F18.00_R0191_C0106">'[6]Cells F'!$N$4887</definedName>
    <definedName name="F18.00_R0191_C0107">'[6]Cells F'!$N$4888</definedName>
    <definedName name="F18.00_R0191_C0109">'[6]Cells F'!$N$4889</definedName>
    <definedName name="F18.00_R0191_C0110">'[6]Cells F'!$N$4890</definedName>
    <definedName name="F18.00_R0191_C0121">'[6]Cells F'!$N$4891</definedName>
    <definedName name="F18.00_R0191_C0140">'[6]Cells F'!$N$5814</definedName>
    <definedName name="F18.00_R0191_C0141">'[6]Cells F'!$N$5815</definedName>
    <definedName name="F18.00_R0191_C0142">'[6]Cells F'!$N$5816</definedName>
    <definedName name="F18.00_R0191_C0150">'[6]Cells F'!$N$5818</definedName>
    <definedName name="F18.00_R0191_C0200">'[6]Cells F'!$N$6619</definedName>
    <definedName name="F18.00_R0191_C0210">'[6]Cells F'!$N$6462</definedName>
    <definedName name="F18.00_R0191_C0950">'[6]Cells F'!$N$5827</definedName>
    <definedName name="F18.00_R0191_C0951">'[6]Cells F'!$N$5828</definedName>
    <definedName name="F18.00_R0192_C0020">'[6]Cells F'!$N$4895</definedName>
    <definedName name="F18.00_R0192_C0030">'[6]Cells F'!$N$4896</definedName>
    <definedName name="F18.00_R0192_C0055">'[6]Cells F'!$N$4897</definedName>
    <definedName name="F18.00_R0192_C0056">'[6]Cells F'!$N$4898</definedName>
    <definedName name="F18.00_R0192_C0057">'[6]Cells F'!$N$4899</definedName>
    <definedName name="F18.00_R0192_C0060">'[6]Cells F'!$N$4901</definedName>
    <definedName name="F18.00_R0192_C0070">'[6]Cells F'!$N$4902</definedName>
    <definedName name="F18.00_R0192_C0080">'[6]Cells F'!$N$4903</definedName>
    <definedName name="F18.00_R0192_C0090">'[6]Cells F'!$N$4904</definedName>
    <definedName name="F18.00_R0192_C0101">'[6]Cells F'!$N$4905</definedName>
    <definedName name="F18.00_R0192_C0102">'[6]Cells F'!$N$4906</definedName>
    <definedName name="F18.00_R0192_C0106">'[6]Cells F'!$N$4907</definedName>
    <definedName name="F18.00_R0192_C0107">'[6]Cells F'!$N$4908</definedName>
    <definedName name="F18.00_R0192_C0109">'[6]Cells F'!$N$4909</definedName>
    <definedName name="F18.00_R0192_C0110">'[6]Cells F'!$N$4910</definedName>
    <definedName name="F18.00_R0192_C0121">'[6]Cells F'!$N$4911</definedName>
    <definedName name="F18.00_R0192_C0140">'[6]Cells F'!$N$5831</definedName>
    <definedName name="F18.00_R0192_C0141">'[6]Cells F'!$N$5832</definedName>
    <definedName name="F18.00_R0192_C0142">'[6]Cells F'!$N$5833</definedName>
    <definedName name="F18.00_R0192_C0150">'[6]Cells F'!$N$5835</definedName>
    <definedName name="F18.00_R0192_C0200">'[6]Cells F'!$N$6621</definedName>
    <definedName name="F18.00_R0192_C0201">'[6]Cells F'!$N$6622</definedName>
    <definedName name="F18.00_R0192_C0205">'[6]Cells F'!$N$6463</definedName>
    <definedName name="F18.00_R0192_C0210">'[6]Cells F'!$N$6464</definedName>
    <definedName name="F18.00_R0192_C0950">'[6]Cells F'!$N$5844</definedName>
    <definedName name="F18.00_R0192_C0951">'[6]Cells F'!$N$5845</definedName>
    <definedName name="F18.00_R0193_C0020">'[6]Cells F'!$N$4915</definedName>
    <definedName name="F18.00_R0193_C0030">'[6]Cells F'!$N$4916</definedName>
    <definedName name="F18.00_R0193_C0055">'[6]Cells F'!$N$4917</definedName>
    <definedName name="F18.00_R0193_C0056">'[6]Cells F'!$N$4918</definedName>
    <definedName name="F18.00_R0193_C0057">'[6]Cells F'!$N$4919</definedName>
    <definedName name="F18.00_R0193_C0060">'[6]Cells F'!$N$4921</definedName>
    <definedName name="F18.00_R0193_C0070">'[6]Cells F'!$N$4922</definedName>
    <definedName name="F18.00_R0193_C0080">'[6]Cells F'!$N$4923</definedName>
    <definedName name="F18.00_R0193_C0090">'[6]Cells F'!$N$4924</definedName>
    <definedName name="F18.00_R0193_C0101">'[6]Cells F'!$N$4925</definedName>
    <definedName name="F18.00_R0193_C0102">'[6]Cells F'!$N$4926</definedName>
    <definedName name="F18.00_R0193_C0106">'[6]Cells F'!$N$4927</definedName>
    <definedName name="F18.00_R0193_C0107">'[6]Cells F'!$N$4928</definedName>
    <definedName name="F18.00_R0193_C0109">'[6]Cells F'!$N$4929</definedName>
    <definedName name="F18.00_R0193_C0110">'[6]Cells F'!$N$4930</definedName>
    <definedName name="F18.00_R0193_C0121">'[6]Cells F'!$N$4931</definedName>
    <definedName name="F18.00_R0193_C0140">'[6]Cells F'!$N$5848</definedName>
    <definedName name="F18.00_R0193_C0141">'[6]Cells F'!$N$5849</definedName>
    <definedName name="F18.00_R0193_C0142">'[6]Cells F'!$N$5850</definedName>
    <definedName name="F18.00_R0193_C0150">'[6]Cells F'!$N$5852</definedName>
    <definedName name="F18.00_R0193_C0200">'[6]Cells F'!$N$6623</definedName>
    <definedName name="F18.00_R0193_C0201">'[6]Cells F'!$N$6624</definedName>
    <definedName name="F18.00_R0193_C0205">'[6]Cells F'!$N$6465</definedName>
    <definedName name="F18.00_R0193_C0210">'[6]Cells F'!$N$6466</definedName>
    <definedName name="F18.00_R0193_C0950">'[6]Cells F'!$N$5861</definedName>
    <definedName name="F18.00_R0193_C0951">'[6]Cells F'!$N$5862</definedName>
    <definedName name="F18.00_R0194_C0020">'[6]Cells F'!$N$4935</definedName>
    <definedName name="F18.00_R0194_C0030">'[6]Cells F'!$N$4936</definedName>
    <definedName name="F18.00_R0194_C0055">'[6]Cells F'!$N$4937</definedName>
    <definedName name="F18.00_R0194_C0056">'[6]Cells F'!$N$4938</definedName>
    <definedName name="F18.00_R0194_C0057">'[6]Cells F'!$N$4939</definedName>
    <definedName name="F18.00_R0194_C0060">'[6]Cells F'!$N$4941</definedName>
    <definedName name="F18.00_R0194_C0070">'[6]Cells F'!$N$4942</definedName>
    <definedName name="F18.00_R0194_C0080">'[6]Cells F'!$N$4943</definedName>
    <definedName name="F18.00_R0194_C0090">'[6]Cells F'!$N$4944</definedName>
    <definedName name="F18.00_R0194_C0101">'[6]Cells F'!$N$4945</definedName>
    <definedName name="F18.00_R0194_C0102">'[6]Cells F'!$N$4946</definedName>
    <definedName name="F18.00_R0194_C0106">'[6]Cells F'!$N$4947</definedName>
    <definedName name="F18.00_R0194_C0107">'[6]Cells F'!$N$4948</definedName>
    <definedName name="F18.00_R0194_C0109">'[6]Cells F'!$N$4949</definedName>
    <definedName name="F18.00_R0194_C0110">'[6]Cells F'!$N$4950</definedName>
    <definedName name="F18.00_R0194_C0121">'[6]Cells F'!$N$4951</definedName>
    <definedName name="F18.00_R0194_C0140">'[6]Cells F'!$N$5865</definedName>
    <definedName name="F18.00_R0194_C0141">'[6]Cells F'!$N$5866</definedName>
    <definedName name="F18.00_R0194_C0142">'[6]Cells F'!$N$5867</definedName>
    <definedName name="F18.00_R0194_C0150">'[6]Cells F'!$N$5869</definedName>
    <definedName name="F18.00_R0194_C0200">'[6]Cells F'!$N$6625</definedName>
    <definedName name="F18.00_R0194_C0201">'[6]Cells F'!$N$6626</definedName>
    <definedName name="F18.00_R0194_C0205">'[6]Cells F'!$N$6467</definedName>
    <definedName name="F18.00_R0194_C0210">'[6]Cells F'!$N$6468</definedName>
    <definedName name="F18.00_R0194_C0950">'[6]Cells F'!$N$5878</definedName>
    <definedName name="F18.00_R0194_C0951">'[6]Cells F'!$N$5879</definedName>
    <definedName name="F18.00_R0195_C0020">'[6]Cells F'!$N$4955</definedName>
    <definedName name="F18.00_R0195_C0030">'[6]Cells F'!$N$4956</definedName>
    <definedName name="F18.00_R0195_C0055">'[6]Cells F'!$N$4957</definedName>
    <definedName name="F18.00_R0195_C0056">'[6]Cells F'!$N$4958</definedName>
    <definedName name="F18.00_R0195_C0057">'[6]Cells F'!$N$4959</definedName>
    <definedName name="F18.00_R0195_C0060">'[6]Cells F'!$N$4961</definedName>
    <definedName name="F18.00_R0195_C0070">'[6]Cells F'!$N$4962</definedName>
    <definedName name="F18.00_R0195_C0080">'[6]Cells F'!$N$4963</definedName>
    <definedName name="F18.00_R0195_C0090">'[6]Cells F'!$N$4964</definedName>
    <definedName name="F18.00_R0195_C0101">'[6]Cells F'!$N$4965</definedName>
    <definedName name="F18.00_R0195_C0102">'[6]Cells F'!$N$4966</definedName>
    <definedName name="F18.00_R0195_C0106">'[6]Cells F'!$N$4967</definedName>
    <definedName name="F18.00_R0195_C0107">'[6]Cells F'!$N$4968</definedName>
    <definedName name="F18.00_R0195_C0109">'[6]Cells F'!$N$4969</definedName>
    <definedName name="F18.00_R0195_C0110">'[6]Cells F'!$N$4970</definedName>
    <definedName name="F18.00_R0195_C0121">'[6]Cells F'!$N$4971</definedName>
    <definedName name="F18.00_R0195_C0140">'[6]Cells F'!$N$5882</definedName>
    <definedName name="F18.00_R0195_C0141">'[6]Cells F'!$N$5883</definedName>
    <definedName name="F18.00_R0195_C0142">'[6]Cells F'!$N$5884</definedName>
    <definedName name="F18.00_R0195_C0150">'[6]Cells F'!$N$5886</definedName>
    <definedName name="F18.00_R0195_C0200">'[6]Cells F'!$N$6627</definedName>
    <definedName name="F18.00_R0195_C0201">'[6]Cells F'!$N$6628</definedName>
    <definedName name="F18.00_R0195_C0205">'[6]Cells F'!$N$6469</definedName>
    <definedName name="F18.00_R0195_C0210">'[6]Cells F'!$N$6470</definedName>
    <definedName name="F18.00_R0195_C0950">'[6]Cells F'!$N$5895</definedName>
    <definedName name="F18.00_R0195_C0951">'[6]Cells F'!$N$5896</definedName>
    <definedName name="F18.00_R0196_C0020">'[6]Cells F'!$N$4975</definedName>
    <definedName name="F18.00_R0196_C0030">'[6]Cells F'!$N$4976</definedName>
    <definedName name="F18.00_R0196_C0055">'[6]Cells F'!$N$4977</definedName>
    <definedName name="F18.00_R0196_C0056">'[6]Cells F'!$N$4978</definedName>
    <definedName name="F18.00_R0196_C0057">'[6]Cells F'!$N$4979</definedName>
    <definedName name="F18.00_R0196_C0060">'[6]Cells F'!$N$4981</definedName>
    <definedName name="F18.00_R0196_C0070">'[6]Cells F'!$N$4982</definedName>
    <definedName name="F18.00_R0196_C0080">'[6]Cells F'!$N$4983</definedName>
    <definedName name="F18.00_R0196_C0090">'[6]Cells F'!$N$4984</definedName>
    <definedName name="F18.00_R0196_C0101">'[6]Cells F'!$N$4985</definedName>
    <definedName name="F18.00_R0196_C0102">'[6]Cells F'!$N$4986</definedName>
    <definedName name="F18.00_R0196_C0106">'[6]Cells F'!$N$4987</definedName>
    <definedName name="F18.00_R0196_C0107">'[6]Cells F'!$N$4988</definedName>
    <definedName name="F18.00_R0196_C0109">'[6]Cells F'!$N$4989</definedName>
    <definedName name="F18.00_R0196_C0110">'[6]Cells F'!$N$4990</definedName>
    <definedName name="F18.00_R0196_C0121">'[6]Cells F'!$N$4991</definedName>
    <definedName name="F18.00_R0196_C0140">'[6]Cells F'!$N$5899</definedName>
    <definedName name="F18.00_R0196_C0141">'[6]Cells F'!$N$5900</definedName>
    <definedName name="F18.00_R0196_C0142">'[6]Cells F'!$N$5901</definedName>
    <definedName name="F18.00_R0196_C0150">'[6]Cells F'!$N$5903</definedName>
    <definedName name="F18.00_R0196_C0200">'[6]Cells F'!$N$6629</definedName>
    <definedName name="F18.00_R0196_C0201">'[6]Cells F'!$N$6630</definedName>
    <definedName name="F18.00_R0196_C0205">'[6]Cells F'!$N$6471</definedName>
    <definedName name="F18.00_R0196_C0210">'[6]Cells F'!$N$6472</definedName>
    <definedName name="F18.00_R0196_C0950">'[6]Cells F'!$N$5912</definedName>
    <definedName name="F18.00_R0196_C0951">'[6]Cells F'!$N$5913</definedName>
    <definedName name="F18.00_R0197_C0020">'[6]Cells F'!$N$4995</definedName>
    <definedName name="F18.00_R0197_C0030">'[6]Cells F'!$N$4996</definedName>
    <definedName name="F18.00_R0197_C0055">'[6]Cells F'!$N$4997</definedName>
    <definedName name="F18.00_R0197_C0056">'[6]Cells F'!$N$4998</definedName>
    <definedName name="F18.00_R0197_C0057">'[6]Cells F'!$N$4999</definedName>
    <definedName name="F18.00_R0197_C0060">'[6]Cells F'!$N$5001</definedName>
    <definedName name="F18.00_R0197_C0070">'[6]Cells F'!$N$5002</definedName>
    <definedName name="F18.00_R0197_C0080">'[6]Cells F'!$N$5003</definedName>
    <definedName name="F18.00_R0197_C0090">'[6]Cells F'!$N$5004</definedName>
    <definedName name="F18.00_R0197_C0101">'[6]Cells F'!$N$5005</definedName>
    <definedName name="F18.00_R0197_C0102">'[6]Cells F'!$N$5006</definedName>
    <definedName name="F18.00_R0197_C0106">'[6]Cells F'!$N$5007</definedName>
    <definedName name="F18.00_R0197_C0107">'[6]Cells F'!$N$5008</definedName>
    <definedName name="F18.00_R0197_C0109">'[6]Cells F'!$N$5009</definedName>
    <definedName name="F18.00_R0197_C0110">'[6]Cells F'!$N$5010</definedName>
    <definedName name="F18.00_R0197_C0121">'[6]Cells F'!$N$5011</definedName>
    <definedName name="F18.00_R0197_C0140">'[6]Cells F'!$N$5916</definedName>
    <definedName name="F18.00_R0197_C0141">'[6]Cells F'!$N$5917</definedName>
    <definedName name="F18.00_R0197_C0142">'[6]Cells F'!$N$5918</definedName>
    <definedName name="F18.00_R0197_C0150">'[6]Cells F'!$N$5920</definedName>
    <definedName name="F18.00_R0197_C0200">'[6]Cells F'!$N$6631</definedName>
    <definedName name="F18.00_R0197_C0201">'[6]Cells F'!$N$6632</definedName>
    <definedName name="F18.00_R0197_C0205">'[6]Cells F'!$N$6473</definedName>
    <definedName name="F18.00_R0197_C0210">'[6]Cells F'!$N$6474</definedName>
    <definedName name="F18.00_R0197_C0950">'[6]Cells F'!$N$5929</definedName>
    <definedName name="F18.00_R0197_C0951">'[6]Cells F'!$N$5930</definedName>
    <definedName name="F18.00_R0211_C0010">'[6]Cells F'!$N$5034</definedName>
    <definedName name="F18.00_R0211_C0020">'[6]Cells F'!$N$5035</definedName>
    <definedName name="F18.00_R0211_C0030">'[6]Cells F'!$N$5036</definedName>
    <definedName name="F18.00_R0211_C0055">'[6]Cells F'!$N$5037</definedName>
    <definedName name="F18.00_R0211_C0060">'[6]Cells F'!$N$5038</definedName>
    <definedName name="F18.00_R0211_C0070">'[6]Cells F'!$N$5039</definedName>
    <definedName name="F18.00_R0211_C0080">'[6]Cells F'!$N$5040</definedName>
    <definedName name="F18.00_R0211_C0090">'[6]Cells F'!$N$5041</definedName>
    <definedName name="F18.00_R0211_C0101">'[6]Cells F'!$N$5042</definedName>
    <definedName name="F18.00_R0211_C0102">'[6]Cells F'!$N$5043</definedName>
    <definedName name="F18.00_R0211_C0106">'[6]Cells F'!$N$5044</definedName>
    <definedName name="F18.00_R0211_C0107">'[6]Cells F'!$N$5045</definedName>
    <definedName name="F18.00_R0211_C0110">'[6]Cells F'!$N$5046</definedName>
    <definedName name="F18.00_R0211_C0130">'[6]Cells F'!$N$5949</definedName>
    <definedName name="F18.00_R0211_C0150">'[6]Cells F'!$N$5950</definedName>
    <definedName name="F18.00_R0211_C0200">'[6]Cells F'!$N$6635</definedName>
    <definedName name="F18.00_R0211_C0201">'[6]Cells F'!$N$6636</definedName>
    <definedName name="F18.00_R0211_C0205">'[6]Cells F'!$N$6477</definedName>
    <definedName name="F18.00_R0211_C0210">'[6]Cells F'!$N$6478</definedName>
    <definedName name="F18.00_R0212_C0020">'[6]Cells F'!$N$5048</definedName>
    <definedName name="F18.00_R0212_C0030">'[6]Cells F'!$N$5049</definedName>
    <definedName name="F18.00_R0212_C0055">'[6]Cells F'!$N$5050</definedName>
    <definedName name="F18.00_R0212_C0060">'[6]Cells F'!$N$5051</definedName>
    <definedName name="F18.00_R0212_C0070">'[6]Cells F'!$N$5052</definedName>
    <definedName name="F18.00_R0212_C0080">'[6]Cells F'!$N$5053</definedName>
    <definedName name="F18.00_R0212_C0090">'[6]Cells F'!$N$5054</definedName>
    <definedName name="F18.00_R0212_C0101">'[6]Cells F'!$N$5055</definedName>
    <definedName name="F18.00_R0212_C0102">'[6]Cells F'!$N$5056</definedName>
    <definedName name="F18.00_R0212_C0106">'[6]Cells F'!$N$5057</definedName>
    <definedName name="F18.00_R0212_C0107">'[6]Cells F'!$N$5058</definedName>
    <definedName name="F18.00_R0212_C0110">'[6]Cells F'!$N$5059</definedName>
    <definedName name="F18.00_R0212_C0150">'[6]Cells F'!$N$5959</definedName>
    <definedName name="F18.00_R0212_C0200">'[6]Cells F'!$N$6637</definedName>
    <definedName name="F18.00_R0212_C0201">'[6]Cells F'!$N$6638</definedName>
    <definedName name="F18.00_R0212_C0205">'[6]Cells F'!$N$6479</definedName>
    <definedName name="F18.00_R0212_C0210">'[6]Cells F'!$N$6480</definedName>
    <definedName name="F18.00_R0213_C0020">'[6]Cells F'!$N$5061</definedName>
    <definedName name="F18.00_R0213_C0030">'[6]Cells F'!$N$5062</definedName>
    <definedName name="F18.00_R0213_C0055">'[6]Cells F'!$N$5063</definedName>
    <definedName name="F18.00_R0213_C0060">'[6]Cells F'!$N$5064</definedName>
    <definedName name="F18.00_R0213_C0070">'[6]Cells F'!$N$5065</definedName>
    <definedName name="F18.00_R0213_C0080">'[6]Cells F'!$N$5066</definedName>
    <definedName name="F18.00_R0213_C0090">'[6]Cells F'!$N$5067</definedName>
    <definedName name="F18.00_R0213_C0101">'[6]Cells F'!$N$5068</definedName>
    <definedName name="F18.00_R0213_C0102">'[6]Cells F'!$N$5069</definedName>
    <definedName name="F18.00_R0213_C0106">'[6]Cells F'!$N$5070</definedName>
    <definedName name="F18.00_R0213_C0107">'[6]Cells F'!$N$5071</definedName>
    <definedName name="F18.00_R0213_C0110">'[6]Cells F'!$N$5072</definedName>
    <definedName name="F18.00_R0213_C0150">'[6]Cells F'!$N$5968</definedName>
    <definedName name="F18.00_R0213_C0200">'[6]Cells F'!$N$6639</definedName>
    <definedName name="F18.00_R0213_C0201">'[6]Cells F'!$N$6640</definedName>
    <definedName name="F18.00_R0213_C0205">'[6]Cells F'!$N$6481</definedName>
    <definedName name="F18.00_R0213_C0210">'[6]Cells F'!$N$6482</definedName>
    <definedName name="F18.00_R0214_C0020">'[6]Cells F'!$N$5074</definedName>
    <definedName name="F18.00_R0214_C0030">'[6]Cells F'!$N$5075</definedName>
    <definedName name="F18.00_R0214_C0055">'[6]Cells F'!$N$5076</definedName>
    <definedName name="F18.00_R0214_C0060">'[6]Cells F'!$N$5077</definedName>
    <definedName name="F18.00_R0214_C0070">'[6]Cells F'!$N$5078</definedName>
    <definedName name="F18.00_R0214_C0080">'[6]Cells F'!$N$5079</definedName>
    <definedName name="F18.00_R0214_C0090">'[6]Cells F'!$N$5080</definedName>
    <definedName name="F18.00_R0214_C0101">'[6]Cells F'!$N$5081</definedName>
    <definedName name="F18.00_R0214_C0102">'[6]Cells F'!$N$5082</definedName>
    <definedName name="F18.00_R0214_C0106">'[6]Cells F'!$N$5083</definedName>
    <definedName name="F18.00_R0214_C0107">'[6]Cells F'!$N$5084</definedName>
    <definedName name="F18.00_R0214_C0110">'[6]Cells F'!$N$5085</definedName>
    <definedName name="F18.00_R0214_C0150">'[6]Cells F'!$N$5977</definedName>
    <definedName name="F18.00_R0214_C0200">'[6]Cells F'!$N$6641</definedName>
    <definedName name="F18.00_R0214_C0201">'[6]Cells F'!$N$6642</definedName>
    <definedName name="F18.00_R0214_C0205">'[6]Cells F'!$N$6483</definedName>
    <definedName name="F18.00_R0214_C0210">'[6]Cells F'!$N$6484</definedName>
    <definedName name="F18.00_R0215_C0020">'[6]Cells F'!$N$5087</definedName>
    <definedName name="F18.00_R0215_C0030">'[6]Cells F'!$N$5088</definedName>
    <definedName name="F18.00_R0215_C0055">'[6]Cells F'!$N$5089</definedName>
    <definedName name="F18.00_R0215_C0060">'[6]Cells F'!$N$5090</definedName>
    <definedName name="F18.00_R0215_C0070">'[6]Cells F'!$N$5091</definedName>
    <definedName name="F18.00_R0215_C0080">'[6]Cells F'!$N$5092</definedName>
    <definedName name="F18.00_R0215_C0090">'[6]Cells F'!$N$5093</definedName>
    <definedName name="F18.00_R0215_C0101">'[6]Cells F'!$N$5094</definedName>
    <definedName name="F18.00_R0215_C0102">'[6]Cells F'!$N$5095</definedName>
    <definedName name="F18.00_R0215_C0106">'[6]Cells F'!$N$5096</definedName>
    <definedName name="F18.00_R0215_C0107">'[6]Cells F'!$N$5097</definedName>
    <definedName name="F18.00_R0215_C0110">'[6]Cells F'!$N$5098</definedName>
    <definedName name="F18.00_R0215_C0150">'[6]Cells F'!$N$5986</definedName>
    <definedName name="F18.00_R0215_C0200">'[6]Cells F'!$N$6643</definedName>
    <definedName name="F18.00_R0215_C0201">'[6]Cells F'!$N$6644</definedName>
    <definedName name="F18.00_R0215_C0205">'[6]Cells F'!$N$6485</definedName>
    <definedName name="F18.00_R0215_C0210">'[6]Cells F'!$N$6486</definedName>
    <definedName name="F18.00_R0216_C0020">'[6]Cells F'!$N$5100</definedName>
    <definedName name="F18.00_R0216_C0030">'[6]Cells F'!$N$5101</definedName>
    <definedName name="F18.00_R0216_C0055">'[6]Cells F'!$N$5102</definedName>
    <definedName name="F18.00_R0216_C0060">'[6]Cells F'!$N$5103</definedName>
    <definedName name="F18.00_R0216_C0070">'[6]Cells F'!$N$5104</definedName>
    <definedName name="F18.00_R0216_C0080">'[6]Cells F'!$N$5105</definedName>
    <definedName name="F18.00_R0216_C0090">'[6]Cells F'!$N$5106</definedName>
    <definedName name="F18.00_R0216_C0101">'[6]Cells F'!$N$5107</definedName>
    <definedName name="F18.00_R0216_C0102">'[6]Cells F'!$N$5108</definedName>
    <definedName name="F18.00_R0216_C0106">'[6]Cells F'!$N$5109</definedName>
    <definedName name="F18.00_R0216_C0107">'[6]Cells F'!$N$5110</definedName>
    <definedName name="F18.00_R0216_C0110">'[6]Cells F'!$N$5111</definedName>
    <definedName name="F18.00_R0216_C0150">'[6]Cells F'!$N$5995</definedName>
    <definedName name="F18.00_R0216_C0200">'[6]Cells F'!$N$6645</definedName>
    <definedName name="F18.00_R0216_C0201">'[6]Cells F'!$N$6646</definedName>
    <definedName name="F18.00_R0216_C0205">'[6]Cells F'!$N$6487</definedName>
    <definedName name="F18.00_R0216_C0210">'[6]Cells F'!$N$6488</definedName>
    <definedName name="F18.00_R0221_C0020">'[6]Cells F'!$N$5113</definedName>
    <definedName name="F18.00_R0221_C0030">'[6]Cells F'!$N$5114</definedName>
    <definedName name="F18.00_R0221_C0055">'[6]Cells F'!$N$5115</definedName>
    <definedName name="F18.00_R0221_C0060">'[6]Cells F'!$N$5116</definedName>
    <definedName name="F18.00_R0221_C0070">'[6]Cells F'!$N$5117</definedName>
    <definedName name="F18.00_R0221_C0080">'[6]Cells F'!$N$5118</definedName>
    <definedName name="F18.00_R0221_C0090">'[6]Cells F'!$N$5119</definedName>
    <definedName name="F18.00_R0221_C0101">'[6]Cells F'!$N$5120</definedName>
    <definedName name="F18.00_R0221_C0102">'[6]Cells F'!$N$5121</definedName>
    <definedName name="F18.00_R0221_C0106">'[6]Cells F'!$N$5122</definedName>
    <definedName name="F18.00_R0221_C0107">'[6]Cells F'!$N$5123</definedName>
    <definedName name="F18.00_R0221_C0110">'[6]Cells F'!$N$5124</definedName>
    <definedName name="F18.00_R0221_C0150">'[6]Cells F'!$N$6004</definedName>
    <definedName name="F18.00_R0221_C0200">'[6]Cells F'!$N$6647</definedName>
    <definedName name="F18.00_R0221_C0210">'[6]Cells F'!$N$6490</definedName>
    <definedName name="F18.00_R0222_C0020">'[6]Cells F'!$N$5126</definedName>
    <definedName name="F18.00_R0222_C0030">'[6]Cells F'!$N$5127</definedName>
    <definedName name="F18.00_R0222_C0055">'[6]Cells F'!$N$5128</definedName>
    <definedName name="F18.00_R0222_C0060">'[6]Cells F'!$N$5129</definedName>
    <definedName name="F18.00_R0222_C0070">'[6]Cells F'!$N$5130</definedName>
    <definedName name="F18.00_R0222_C0080">'[6]Cells F'!$N$5131</definedName>
    <definedName name="F18.00_R0222_C0090">'[6]Cells F'!$N$5132</definedName>
    <definedName name="F18.00_R0222_C0101">'[6]Cells F'!$N$5133</definedName>
    <definedName name="F18.00_R0222_C0102">'[6]Cells F'!$N$5134</definedName>
    <definedName name="F18.00_R0222_C0106">'[6]Cells F'!$N$5135</definedName>
    <definedName name="F18.00_R0222_C0107">'[6]Cells F'!$N$5136</definedName>
    <definedName name="F18.00_R0222_C0110">'[6]Cells F'!$N$5137</definedName>
    <definedName name="F18.00_R0222_C0150">'[6]Cells F'!$N$6013</definedName>
    <definedName name="F18.00_R0222_C0200">'[6]Cells F'!$N$6649</definedName>
    <definedName name="F18.00_R0222_C0201">'[6]Cells F'!$N$6650</definedName>
    <definedName name="F18.00_R0222_C0205">'[6]Cells F'!$N$6491</definedName>
    <definedName name="F18.00_R0222_C0210">'[6]Cells F'!$N$6492</definedName>
    <definedName name="F18.00_R0223_C0020">'[6]Cells F'!$N$5139</definedName>
    <definedName name="F18.00_R0223_C0030">'[6]Cells F'!$N$5140</definedName>
    <definedName name="F18.00_R0223_C0055">'[6]Cells F'!$N$5141</definedName>
    <definedName name="F18.00_R0223_C0060">'[6]Cells F'!$N$5142</definedName>
    <definedName name="F18.00_R0223_C0070">'[6]Cells F'!$N$5143</definedName>
    <definedName name="F18.00_R0223_C0080">'[6]Cells F'!$N$5144</definedName>
    <definedName name="F18.00_R0223_C0090">'[6]Cells F'!$N$5145</definedName>
    <definedName name="F18.00_R0223_C0101">'[6]Cells F'!$N$5146</definedName>
    <definedName name="F18.00_R0223_C0102">'[6]Cells F'!$N$5147</definedName>
    <definedName name="F18.00_R0223_C0106">'[6]Cells F'!$N$5148</definedName>
    <definedName name="F18.00_R0223_C0107">'[6]Cells F'!$N$5149</definedName>
    <definedName name="F18.00_R0223_C0110">'[6]Cells F'!$N$5150</definedName>
    <definedName name="F18.00_R0223_C0150">'[6]Cells F'!$N$6022</definedName>
    <definedName name="F18.00_R0223_C0200">'[6]Cells F'!$N$6651</definedName>
    <definedName name="F18.00_R0223_C0201">'[6]Cells F'!$N$6652</definedName>
    <definedName name="F18.00_R0223_C0205">'[6]Cells F'!$N$6493</definedName>
    <definedName name="F18.00_R0223_C0210">'[6]Cells F'!$N$6494</definedName>
    <definedName name="F18.00_R0224_C0020">'[6]Cells F'!$N$5152</definedName>
    <definedName name="F18.00_R0224_C0030">'[6]Cells F'!$N$5153</definedName>
    <definedName name="F18.00_R0224_C0055">'[6]Cells F'!$N$5154</definedName>
    <definedName name="F18.00_R0224_C0060">'[6]Cells F'!$N$5155</definedName>
    <definedName name="F18.00_R0224_C0070">'[6]Cells F'!$N$5156</definedName>
    <definedName name="F18.00_R0224_C0080">'[6]Cells F'!$N$5157</definedName>
    <definedName name="F18.00_R0224_C0090">'[6]Cells F'!$N$5158</definedName>
    <definedName name="F18.00_R0224_C0101">'[6]Cells F'!$N$5159</definedName>
    <definedName name="F18.00_R0224_C0102">'[6]Cells F'!$N$5160</definedName>
    <definedName name="F18.00_R0224_C0106">'[6]Cells F'!$N$5161</definedName>
    <definedName name="F18.00_R0224_C0107">'[6]Cells F'!$N$5162</definedName>
    <definedName name="F18.00_R0224_C0110">'[6]Cells F'!$N$5163</definedName>
    <definedName name="F18.00_R0224_C0150">'[6]Cells F'!$N$6031</definedName>
    <definedName name="F18.00_R0224_C0200">'[6]Cells F'!$N$6653</definedName>
    <definedName name="F18.00_R0224_C0201">'[6]Cells F'!$N$6654</definedName>
    <definedName name="F18.00_R0224_C0205">'[6]Cells F'!$N$6495</definedName>
    <definedName name="F18.00_R0224_C0210">'[6]Cells F'!$N$6496</definedName>
    <definedName name="F18.00_R0225_C0020">'[6]Cells F'!$N$5165</definedName>
    <definedName name="F18.00_R0225_C0030">'[6]Cells F'!$N$5166</definedName>
    <definedName name="F18.00_R0225_C0055">'[6]Cells F'!$N$5167</definedName>
    <definedName name="F18.00_R0225_C0060">'[6]Cells F'!$N$5168</definedName>
    <definedName name="F18.00_R0225_C0070">'[6]Cells F'!$N$5169</definedName>
    <definedName name="F18.00_R0225_C0080">'[6]Cells F'!$N$5170</definedName>
    <definedName name="F18.00_R0225_C0090">'[6]Cells F'!$N$5171</definedName>
    <definedName name="F18.00_R0225_C0101">'[6]Cells F'!$N$5172</definedName>
    <definedName name="F18.00_R0225_C0102">'[6]Cells F'!$N$5173</definedName>
    <definedName name="F18.00_R0225_C0106">'[6]Cells F'!$N$5174</definedName>
    <definedName name="F18.00_R0225_C0107">'[6]Cells F'!$N$5175</definedName>
    <definedName name="F18.00_R0225_C0110">'[6]Cells F'!$N$5176</definedName>
    <definedName name="F18.00_R0225_C0150">'[6]Cells F'!$N$6040</definedName>
    <definedName name="F18.00_R0225_C0200">'[6]Cells F'!$N$6655</definedName>
    <definedName name="F18.00_R0225_C0201">'[6]Cells F'!$N$6656</definedName>
    <definedName name="F18.00_R0225_C0205">'[6]Cells F'!$N$6497</definedName>
    <definedName name="F18.00_R0225_C0210">'[6]Cells F'!$N$6498</definedName>
    <definedName name="F18.00_R0226_C0020">'[6]Cells F'!$N$5178</definedName>
    <definedName name="F18.00_R0226_C0030">'[6]Cells F'!$N$5179</definedName>
    <definedName name="F18.00_R0226_C0055">'[6]Cells F'!$N$5180</definedName>
    <definedName name="F18.00_R0226_C0060">'[6]Cells F'!$N$5181</definedName>
    <definedName name="F18.00_R0226_C0070">'[6]Cells F'!$N$5182</definedName>
    <definedName name="F18.00_R0226_C0080">'[6]Cells F'!$N$5183</definedName>
    <definedName name="F18.00_R0226_C0090">'[6]Cells F'!$N$5184</definedName>
    <definedName name="F18.00_R0226_C0101">'[6]Cells F'!$N$5185</definedName>
    <definedName name="F18.00_R0226_C0102">'[6]Cells F'!$N$5186</definedName>
    <definedName name="F18.00_R0226_C0106">'[6]Cells F'!$N$5187</definedName>
    <definedName name="F18.00_R0226_C0107">'[6]Cells F'!$N$5188</definedName>
    <definedName name="F18.00_R0226_C0110">'[6]Cells F'!$N$5189</definedName>
    <definedName name="F18.00_R0226_C0150">'[6]Cells F'!$N$6049</definedName>
    <definedName name="F18.00_R0226_C0200">'[6]Cells F'!$N$6657</definedName>
    <definedName name="F18.00_R0226_C0201">'[6]Cells F'!$N$6658</definedName>
    <definedName name="F18.00_R0226_C0205">'[6]Cells F'!$N$6499</definedName>
    <definedName name="F18.00_R0226_C0210">'[6]Cells F'!$N$6500</definedName>
    <definedName name="F18.00_R0227_C0020">'[6]Cells F'!$N$5191</definedName>
    <definedName name="F18.00_R0227_C0030">'[6]Cells F'!$N$5192</definedName>
    <definedName name="F18.00_R0227_C0055">'[6]Cells F'!$N$5193</definedName>
    <definedName name="F18.00_R0227_C0060">'[6]Cells F'!$N$5194</definedName>
    <definedName name="F18.00_R0227_C0070">'[6]Cells F'!$N$5195</definedName>
    <definedName name="F18.00_R0227_C0080">'[6]Cells F'!$N$5196</definedName>
    <definedName name="F18.00_R0227_C0090">'[6]Cells F'!$N$5197</definedName>
    <definedName name="F18.00_R0227_C0101">'[6]Cells F'!$N$5198</definedName>
    <definedName name="F18.00_R0227_C0102">'[6]Cells F'!$N$5199</definedName>
    <definedName name="F18.00_R0227_C0106">'[6]Cells F'!$N$5200</definedName>
    <definedName name="F18.00_R0227_C0107">'[6]Cells F'!$N$5201</definedName>
    <definedName name="F18.00_R0227_C0110">'[6]Cells F'!$N$5202</definedName>
    <definedName name="F18.00_R0227_C0150">'[6]Cells F'!$N$6058</definedName>
    <definedName name="F18.00_R0227_C0200">'[6]Cells F'!$N$6659</definedName>
    <definedName name="F18.00_R0227_C0201">'[6]Cells F'!$N$6660</definedName>
    <definedName name="F18.00_R0227_C0205">'[6]Cells F'!$N$6501</definedName>
    <definedName name="F18.00_R0227_C0210">'[6]Cells F'!$N$6502</definedName>
    <definedName name="F18.00_R0350_C0020">'[6]Cells F'!$N$6738</definedName>
    <definedName name="F18.00_R0350_C0056">'[6]Cells F'!$N$6739</definedName>
    <definedName name="F18.00_R0350_C0057">'[6]Cells F'!$N$6740</definedName>
    <definedName name="F18.00_R0350_C0060">'[6]Cells F'!$N$6742</definedName>
    <definedName name="F18.00_R0350_C0109">'[6]Cells F'!$N$6743</definedName>
    <definedName name="F18.00_R0350_C0110">'[6]Cells F'!$N$6744</definedName>
    <definedName name="F18.00_R0350_C0121">'[6]Cells F'!$N$6745</definedName>
    <definedName name="F18.00_R0350_C0140">'[6]Cells F'!$N$6119</definedName>
    <definedName name="F18.00_R0350_C0141">'[6]Cells F'!$N$6120</definedName>
    <definedName name="F18.00_R0350_C0142">'[6]Cells F'!$N$6121</definedName>
    <definedName name="F18.00_R0350_C0150">'[6]Cells F'!$N$6123</definedName>
    <definedName name="F18.00_R0350_C0200">'[6]Cells F'!$N$6669</definedName>
    <definedName name="F18.00_R0350_C0201">'[6]Cells F'!$N$6670</definedName>
    <definedName name="F18.00_R0350_C0205">'[6]Cells F'!$N$6511</definedName>
    <definedName name="F18.00_R0350_C0210">'[6]Cells F'!$N$6512</definedName>
    <definedName name="F18.00_R0350_C0950">'[6]Cells F'!$N$6124</definedName>
    <definedName name="F18.00_R0350_C0951">'[6]Cells F'!$N$6125</definedName>
    <definedName name="F18.00_R0360_C0020">'[6]Cells F'!$N$6748</definedName>
    <definedName name="F18.00_R0360_C0056">'[6]Cells F'!$N$6749</definedName>
    <definedName name="F18.00_R0360_C0057">'[6]Cells F'!$N$6750</definedName>
    <definedName name="F18.00_R0360_C0060">'[6]Cells F'!$N$6752</definedName>
    <definedName name="F18.00_R0360_C0109">'[6]Cells F'!$N$6753</definedName>
    <definedName name="F18.00_R0360_C0110">'[6]Cells F'!$N$6754</definedName>
    <definedName name="F18.00_R0360_C0121">'[6]Cells F'!$N$6755</definedName>
    <definedName name="F18.00_R0360_C0140">'[6]Cells F'!$N$6128</definedName>
    <definedName name="F18.00_R0360_C0141">'[6]Cells F'!$N$6129</definedName>
    <definedName name="F18.00_R0360_C0142">'[6]Cells F'!$N$6130</definedName>
    <definedName name="F18.00_R0360_C0150">'[6]Cells F'!$N$6132</definedName>
    <definedName name="F18.00_R0360_C0200">'[6]Cells F'!$N$6671</definedName>
    <definedName name="F18.00_R0360_C0201">'[6]Cells F'!$N$6672</definedName>
    <definedName name="F18.00_R0360_C0205">'[6]Cells F'!$N$6513</definedName>
    <definedName name="F18.00_R0360_C0210">'[6]Cells F'!$N$6514</definedName>
    <definedName name="F18.00_R0360_C0950">'[6]Cells F'!$N$6133</definedName>
    <definedName name="F18.00_R0360_C0951">'[6]Cells F'!$N$6134</definedName>
    <definedName name="F18.00_R0370_C0020">'[6]Cells F'!$N$6758</definedName>
    <definedName name="F18.00_R0370_C0056">'[6]Cells F'!$N$6759</definedName>
    <definedName name="F18.00_R0370_C0057">'[6]Cells F'!$N$6760</definedName>
    <definedName name="F18.00_R0370_C0060">'[6]Cells F'!$N$6762</definedName>
    <definedName name="F18.00_R0370_C0109">'[6]Cells F'!$N$6763</definedName>
    <definedName name="F18.00_R0370_C0110">'[6]Cells F'!$N$6764</definedName>
    <definedName name="F18.00_R0370_C0121">'[6]Cells F'!$N$6765</definedName>
    <definedName name="F18.00_R0370_C0140">'[6]Cells F'!$N$6137</definedName>
    <definedName name="F18.00_R0370_C0141">'[6]Cells F'!$N$6138</definedName>
    <definedName name="F18.00_R0370_C0142">'[6]Cells F'!$N$6139</definedName>
    <definedName name="F18.00_R0370_C0150">'[6]Cells F'!$N$6141</definedName>
    <definedName name="F18.00_R0370_C0200">'[6]Cells F'!$N$6673</definedName>
    <definedName name="F18.00_R0370_C0201">'[6]Cells F'!$N$6674</definedName>
    <definedName name="F18.00_R0370_C0205">'[6]Cells F'!$N$6515</definedName>
    <definedName name="F18.00_R0370_C0210">'[6]Cells F'!$N$6516</definedName>
    <definedName name="F18.00_R0370_C0950">'[6]Cells F'!$N$6142</definedName>
    <definedName name="F18.00_R0370_C0951">'[6]Cells F'!$N$6143</definedName>
    <definedName name="F18.00_R0380_C0020">'[6]Cells F'!$N$6768</definedName>
    <definedName name="F18.00_R0380_C0056">'[6]Cells F'!$N$6769</definedName>
    <definedName name="F18.00_R0380_C0057">'[6]Cells F'!$N$6770</definedName>
    <definedName name="F18.00_R0380_C0060">'[6]Cells F'!$N$6772</definedName>
    <definedName name="F18.00_R0380_C0109">'[6]Cells F'!$N$6773</definedName>
    <definedName name="F18.00_R0380_C0110">'[6]Cells F'!$N$6774</definedName>
    <definedName name="F18.00_R0380_C0121">'[6]Cells F'!$N$6775</definedName>
    <definedName name="F18.00_R0380_C0140">'[6]Cells F'!$N$6146</definedName>
    <definedName name="F18.00_R0380_C0141">'[6]Cells F'!$N$6147</definedName>
    <definedName name="F18.00_R0380_C0142">'[6]Cells F'!$N$6148</definedName>
    <definedName name="F18.00_R0380_C0150">'[6]Cells F'!$N$6150</definedName>
    <definedName name="F18.00_R0380_C0200">'[6]Cells F'!$N$6675</definedName>
    <definedName name="F18.00_R0380_C0201">'[6]Cells F'!$N$6676</definedName>
    <definedName name="F18.00_R0380_C0205">'[6]Cells F'!$N$6517</definedName>
    <definedName name="F18.00_R0380_C0210">'[6]Cells F'!$N$6518</definedName>
    <definedName name="F18.00_R0380_C0950">'[6]Cells F'!$N$6151</definedName>
    <definedName name="F18.00_R0380_C0951">'[6]Cells F'!$N$6152</definedName>
    <definedName name="F18.00_R0390_C0020">'[6]Cells F'!$N$6778</definedName>
    <definedName name="F18.00_R0390_C0056">'[6]Cells F'!$N$6779</definedName>
    <definedName name="F18.00_R0390_C0057">'[6]Cells F'!$N$6780</definedName>
    <definedName name="F18.00_R0390_C0060">'[6]Cells F'!$N$6782</definedName>
    <definedName name="F18.00_R0390_C0109">'[6]Cells F'!$N$6783</definedName>
    <definedName name="F18.00_R0390_C0110">'[6]Cells F'!$N$6784</definedName>
    <definedName name="F18.00_R0390_C0121">'[6]Cells F'!$N$6785</definedName>
    <definedName name="F18.00_R0390_C0140">'[6]Cells F'!$N$6155</definedName>
    <definedName name="F18.00_R0390_C0141">'[6]Cells F'!$N$6156</definedName>
    <definedName name="F18.00_R0390_C0142">'[6]Cells F'!$N$6157</definedName>
    <definedName name="F18.00_R0390_C0150">'[6]Cells F'!$N$6159</definedName>
    <definedName name="F18.00_R0390_C0200">'[6]Cells F'!$N$6677</definedName>
    <definedName name="F18.00_R0390_C0201">'[6]Cells F'!$N$6678</definedName>
    <definedName name="F18.00_R0390_C0205">'[6]Cells F'!$N$6519</definedName>
    <definedName name="F18.00_R0390_C0210">'[6]Cells F'!$N$6520</definedName>
    <definedName name="F18.00_R0390_C0950">'[6]Cells F'!$N$6160</definedName>
    <definedName name="F18.00_R0390_C0951">'[6]Cells F'!$N$6161</definedName>
    <definedName name="F18.00_R0400_C0020">'[6]Cells F'!$N$6788</definedName>
    <definedName name="F18.00_R0400_C0056">'[6]Cells F'!$N$6789</definedName>
    <definedName name="F18.00_R0400_C0057">'[6]Cells F'!$N$6790</definedName>
    <definedName name="F18.00_R0400_C0060">'[6]Cells F'!$N$6792</definedName>
    <definedName name="F18.00_R0400_C0109">'[6]Cells F'!$N$6793</definedName>
    <definedName name="F18.00_R0400_C0110">'[6]Cells F'!$N$6794</definedName>
    <definedName name="F18.00_R0400_C0121">'[6]Cells F'!$N$6795</definedName>
    <definedName name="F18.00_R0400_C0140">'[6]Cells F'!$N$6164</definedName>
    <definedName name="F18.00_R0400_C0141">'[6]Cells F'!$N$6165</definedName>
    <definedName name="F18.00_R0400_C0142">'[6]Cells F'!$N$6166</definedName>
    <definedName name="F18.00_R0400_C0150">'[6]Cells F'!$N$6168</definedName>
    <definedName name="F18.00_R0400_C0200">'[6]Cells F'!$N$6679</definedName>
    <definedName name="F18.00_R0400_C0201">'[6]Cells F'!$N$6680</definedName>
    <definedName name="F18.00_R0400_C0205">'[6]Cells F'!$N$6521</definedName>
    <definedName name="F18.00_R0400_C0210">'[6]Cells F'!$N$6522</definedName>
    <definedName name="F18.00_R0400_C0950">'[6]Cells F'!$N$6169</definedName>
    <definedName name="F18.00_R0400_C0951">'[6]Cells F'!$N$6170</definedName>
    <definedName name="F18.00_R0420_C0020">'[6]Cells F'!$N$6808</definedName>
    <definedName name="F18.00_R0420_C0056">'[6]Cells F'!$N$6809</definedName>
    <definedName name="F18.00_R0420_C0057">'[6]Cells F'!$N$6810</definedName>
    <definedName name="F18.00_R0420_C0060">'[6]Cells F'!$N$6812</definedName>
    <definedName name="F18.00_R0420_C0109">'[6]Cells F'!$N$6813</definedName>
    <definedName name="F18.00_R0420_C0110">'[6]Cells F'!$N$6814</definedName>
    <definedName name="F18.00_R0420_C0121">'[6]Cells F'!$N$6815</definedName>
    <definedName name="F18.00_R0420_C0140">'[6]Cells F'!$N$6182</definedName>
    <definedName name="F18.00_R0420_C0141">'[6]Cells F'!$N$6183</definedName>
    <definedName name="F18.00_R0420_C0142">'[6]Cells F'!$N$6184</definedName>
    <definedName name="F18.00_R0420_C0150">'[6]Cells F'!$N$6186</definedName>
    <definedName name="F18.00_R0420_C0200">'[6]Cells F'!$N$6683</definedName>
    <definedName name="F18.00_R0420_C0201">'[6]Cells F'!$N$6684</definedName>
    <definedName name="F18.00_R0420_C0205">'[6]Cells F'!$N$6525</definedName>
    <definedName name="F18.00_R0420_C0210">'[6]Cells F'!$N$6526</definedName>
    <definedName name="F18.00_R0420_C0950">'[6]Cells F'!$N$6187</definedName>
    <definedName name="F18.00_R0420_C0951">'[6]Cells F'!$N$6188</definedName>
    <definedName name="F18.00_R0430_C0020">'[6]Cells F'!$N$6818</definedName>
    <definedName name="F18.00_R0430_C0056">'[6]Cells F'!$N$6819</definedName>
    <definedName name="F18.00_R0430_C0057">'[6]Cells F'!$N$6820</definedName>
    <definedName name="F18.00_R0430_C0060">'[6]Cells F'!$N$6822</definedName>
    <definedName name="F18.00_R0430_C0109">'[6]Cells F'!$N$6823</definedName>
    <definedName name="F18.00_R0430_C0110">'[6]Cells F'!$N$6824</definedName>
    <definedName name="F18.00_R0430_C0121">'[6]Cells F'!$N$6825</definedName>
    <definedName name="F18.00_R0430_C0140">'[6]Cells F'!$N$6191</definedName>
    <definedName name="F18.00_R0430_C0141">'[6]Cells F'!$N$6192</definedName>
    <definedName name="F18.00_R0430_C0142">'[6]Cells F'!$N$6193</definedName>
    <definedName name="F18.00_R0430_C0150">'[6]Cells F'!$N$6195</definedName>
    <definedName name="F18.00_R0430_C0200">'[6]Cells F'!$N$6685</definedName>
    <definedName name="F18.00_R0430_C0201">'[6]Cells F'!$N$6686</definedName>
    <definedName name="F18.00_R0430_C0205">'[6]Cells F'!$N$6527</definedName>
    <definedName name="F18.00_R0430_C0210">'[6]Cells F'!$N$6528</definedName>
    <definedName name="F18.00_R0430_C0950">'[6]Cells F'!$N$6196</definedName>
    <definedName name="F18.00_R0430_C0951">'[6]Cells F'!$N$6197</definedName>
    <definedName name="F18.00_R0440_C0020">'[6]Cells F'!$N$6828</definedName>
    <definedName name="F18.00_R0440_C0056">'[6]Cells F'!$N$6829</definedName>
    <definedName name="F18.00_R0440_C0057">'[6]Cells F'!$N$6830</definedName>
    <definedName name="F18.00_R0440_C0060">'[6]Cells F'!$N$6832</definedName>
    <definedName name="F18.00_R0440_C0109">'[6]Cells F'!$N$6833</definedName>
    <definedName name="F18.00_R0440_C0110">'[6]Cells F'!$N$6834</definedName>
    <definedName name="F18.00_R0440_C0121">'[6]Cells F'!$N$6835</definedName>
    <definedName name="F18.00_R0440_C0140">'[6]Cells F'!$N$6200</definedName>
    <definedName name="F18.00_R0440_C0141">'[6]Cells F'!$N$6201</definedName>
    <definedName name="F18.00_R0440_C0142">'[6]Cells F'!$N$6202</definedName>
    <definedName name="F18.00_R0440_C0150">'[6]Cells F'!$N$6204</definedName>
    <definedName name="F18.00_R0440_C0200">'[6]Cells F'!$N$6687</definedName>
    <definedName name="F18.00_R0440_C0201">'[6]Cells F'!$N$6688</definedName>
    <definedName name="F18.00_R0440_C0205">'[6]Cells F'!$N$6529</definedName>
    <definedName name="F18.00_R0440_C0210">'[6]Cells F'!$N$6530</definedName>
    <definedName name="F18.00_R0440_C0950">'[6]Cells F'!$N$6205</definedName>
    <definedName name="F18.00_R0440_C0951">'[6]Cells F'!$N$6206</definedName>
    <definedName name="F18.00_R0450_C0020">'[6]Cells F'!$N$6838</definedName>
    <definedName name="F18.00_R0450_C0056">'[6]Cells F'!$N$6839</definedName>
    <definedName name="F18.00_R0450_C0057">'[6]Cells F'!$N$6840</definedName>
    <definedName name="F18.00_R0450_C0060">'[6]Cells F'!$N$6842</definedName>
    <definedName name="F18.00_R0450_C0109">'[6]Cells F'!$N$6843</definedName>
    <definedName name="F18.00_R0450_C0110">'[6]Cells F'!$N$6844</definedName>
    <definedName name="F18.00_R0450_C0121">'[6]Cells F'!$N$6845</definedName>
    <definedName name="F18.00_R0450_C0140">'[6]Cells F'!$N$6209</definedName>
    <definedName name="F18.00_R0450_C0141">'[6]Cells F'!$N$6210</definedName>
    <definedName name="F18.00_R0450_C0142">'[6]Cells F'!$N$6211</definedName>
    <definedName name="F18.00_R0450_C0150">'[6]Cells F'!$N$6213</definedName>
    <definedName name="F18.00_R0450_C0200">'[6]Cells F'!$N$6689</definedName>
    <definedName name="F18.00_R0450_C0201">'[6]Cells F'!$N$6690</definedName>
    <definedName name="F18.00_R0450_C0205">'[6]Cells F'!$N$6531</definedName>
    <definedName name="F18.00_R0450_C0210">'[6]Cells F'!$N$6532</definedName>
    <definedName name="F18.00_R0450_C0950">'[6]Cells F'!$N$6214</definedName>
    <definedName name="F18.00_R0450_C0951">'[6]Cells F'!$N$6215</definedName>
    <definedName name="F18.00_R0460_C0020">'[6]Cells F'!$N$6848</definedName>
    <definedName name="F18.00_R0460_C0056">'[6]Cells F'!$N$6849</definedName>
    <definedName name="F18.00_R0460_C0057">'[6]Cells F'!$N$6850</definedName>
    <definedName name="F18.00_R0460_C0060">'[6]Cells F'!$N$6852</definedName>
    <definedName name="F18.00_R0460_C0109">'[6]Cells F'!$N$6853</definedName>
    <definedName name="F18.00_R0460_C0110">'[6]Cells F'!$N$6854</definedName>
    <definedName name="F18.00_R0460_C0121">'[6]Cells F'!$N$6855</definedName>
    <definedName name="F18.00_R0460_C0140">'[6]Cells F'!$N$6218</definedName>
    <definedName name="F18.00_R0460_C0141">'[6]Cells F'!$N$6219</definedName>
    <definedName name="F18.00_R0460_C0142">'[6]Cells F'!$N$6220</definedName>
    <definedName name="F18.00_R0460_C0150">'[6]Cells F'!$N$6222</definedName>
    <definedName name="F18.00_R0460_C0200">'[6]Cells F'!$N$6691</definedName>
    <definedName name="F18.00_R0460_C0201">'[6]Cells F'!$N$6692</definedName>
    <definedName name="F18.00_R0460_C0205">'[6]Cells F'!$N$6533</definedName>
    <definedName name="F18.00_R0460_C0210">'[6]Cells F'!$N$6534</definedName>
    <definedName name="F18.00_R0460_C0950">'[6]Cells F'!$N$6223</definedName>
    <definedName name="F18.00_R0460_C0951">'[6]Cells F'!$N$6224</definedName>
    <definedName name="F18.00_R0470_C0020">'[6]Cells F'!$N$6858</definedName>
    <definedName name="F18.00_R0470_C0056">'[6]Cells F'!$N$6859</definedName>
    <definedName name="F18.00_R0470_C0057">'[6]Cells F'!$N$6860</definedName>
    <definedName name="F18.00_R0470_C0060">'[6]Cells F'!$N$6862</definedName>
    <definedName name="F18.00_R0470_C0109">'[6]Cells F'!$N$6863</definedName>
    <definedName name="F18.00_R0470_C0110">'[6]Cells F'!$N$6864</definedName>
    <definedName name="F18.00_R0470_C0121">'[6]Cells F'!$N$6865</definedName>
    <definedName name="F18.00_R0470_C0140">'[6]Cells F'!$N$6227</definedName>
    <definedName name="F18.00_R0470_C0141">'[6]Cells F'!$N$6228</definedName>
    <definedName name="F18.00_R0470_C0142">'[6]Cells F'!$N$6229</definedName>
    <definedName name="F18.00_R0470_C0150">'[6]Cells F'!$N$6231</definedName>
    <definedName name="F18.00_R0470_C0200">'[6]Cells F'!$N$6693</definedName>
    <definedName name="F18.00_R0470_C0201">'[6]Cells F'!$N$6694</definedName>
    <definedName name="F18.00_R0470_C0205">'[6]Cells F'!$N$6535</definedName>
    <definedName name="F18.00_R0470_C0210">'[6]Cells F'!$N$6536</definedName>
    <definedName name="F18.00_R0470_C0950">'[6]Cells F'!$N$6232</definedName>
    <definedName name="F18.00_R0470_C0951">'[6]Cells F'!$N$6233</definedName>
    <definedName name="F18.00_R0490_C0020">'[6]Cells F'!$N$6878</definedName>
    <definedName name="F18.00_R0490_C0060">'[6]Cells F'!$N$6882</definedName>
    <definedName name="F18.00_R0490_C0110">'[6]Cells F'!$N$6884</definedName>
    <definedName name="F18.00_R0490_C0150">'[6]Cells F'!$N$6249</definedName>
    <definedName name="F18.00_R0490_C0200">'[6]Cells F'!$N$6697</definedName>
    <definedName name="F18.00_R0490_C0201">'[6]Cells F'!$N$6698</definedName>
    <definedName name="F18.00_R0490_C0205">'[6]Cells F'!$N$6539</definedName>
    <definedName name="F18.00_R0490_C0210">'[6]Cells F'!$N$6540</definedName>
    <definedName name="F18.00_R0500_C0020">'[6]Cells F'!$N$6888</definedName>
    <definedName name="F18.00_R0500_C0060">'[6]Cells F'!$N$6892</definedName>
    <definedName name="F18.00_R0500_C0150">'[6]Cells F'!$N$6258</definedName>
    <definedName name="F18.00_R0500_C0200">'[6]Cells F'!$N$6699</definedName>
    <definedName name="F18.00_R0500_C0201">'[6]Cells F'!$N$6700</definedName>
    <definedName name="F18.00_R0500_C0205">'[6]Cells F'!$N$6541</definedName>
    <definedName name="F18.00_R0500_C0210">'[6]Cells F'!$N$6542</definedName>
    <definedName name="F18.00_R0510_C0020">'[6]Cells F'!$N$6898</definedName>
    <definedName name="F18.00_R0510_C0060">'[6]Cells F'!$N$6902</definedName>
    <definedName name="F18.00_R0510_C0110">'[6]Cells F'!$N$6904</definedName>
    <definedName name="F18.00_R0510_C0150">'[6]Cells F'!$N$6267</definedName>
    <definedName name="F18.00_R0510_C0200">'[6]Cells F'!$N$6701</definedName>
    <definedName name="F18.00_R0510_C0201">'[6]Cells F'!$N$6702</definedName>
    <definedName name="F18.00_R0510_C0205">'[6]Cells F'!$N$6543</definedName>
    <definedName name="F18.00_R0510_C0210">'[6]Cells F'!$N$6544</definedName>
    <definedName name="F18.00_R0520_C0020">'[6]Cells F'!$N$6908</definedName>
    <definedName name="F18.00_R0520_C0060">'[6]Cells F'!$N$6912</definedName>
    <definedName name="F18.00_R0520_C0110">'[6]Cells F'!$N$6914</definedName>
    <definedName name="F18.00_R0520_C0150">'[6]Cells F'!$N$6276</definedName>
    <definedName name="F18.00_R0520_C0200">'[6]Cells F'!$N$6703</definedName>
    <definedName name="F18.00_R0520_C0201">'[6]Cells F'!$N$6704</definedName>
    <definedName name="F18.00_R0520_C0205">'[6]Cells F'!$N$6545</definedName>
    <definedName name="F18.00_R0520_C0210">'[6]Cells F'!$N$6546</definedName>
    <definedName name="F18.00_R0530_C0020">'[6]Cells F'!$N$6918</definedName>
    <definedName name="F18.00_R0530_C0060">'[6]Cells F'!$N$6922</definedName>
    <definedName name="F18.00_R0530_C0110">'[6]Cells F'!$N$6924</definedName>
    <definedName name="F18.00_R0530_C0150">'[6]Cells F'!$N$6285</definedName>
    <definedName name="F18.00_R0530_C0200">'[6]Cells F'!$N$6705</definedName>
    <definedName name="F18.00_R0530_C0201">'[6]Cells F'!$N$6706</definedName>
    <definedName name="F18.00_R0530_C0205">'[6]Cells F'!$N$6547</definedName>
    <definedName name="F18.00_R0530_C0210">'[6]Cells F'!$N$6548</definedName>
    <definedName name="F18.00_R0540_C0020">'[6]Cells F'!$N$6928</definedName>
    <definedName name="F18.00_R0540_C0060">'[6]Cells F'!$N$6932</definedName>
    <definedName name="F18.00_R0540_C0110">'[6]Cells F'!$N$6934</definedName>
    <definedName name="F18.00_R0540_C0150">'[6]Cells F'!$N$6294</definedName>
    <definedName name="F18.00_R0540_C0200">'[6]Cells F'!$N$6707</definedName>
    <definedName name="F18.00_R0540_C0201">'[6]Cells F'!$N$6708</definedName>
    <definedName name="F18.00_R0540_C0205">'[6]Cells F'!$N$6549</definedName>
    <definedName name="F18.00_R0540_C0210">'[6]Cells F'!$N$6550</definedName>
    <definedName name="F18.00_R0550_C0020">'[6]Cells F'!$N$6938</definedName>
    <definedName name="F18.00_R0550_C0060">'[6]Cells F'!$N$6942</definedName>
    <definedName name="F18.00_R0550_C0110">'[6]Cells F'!$N$6944</definedName>
    <definedName name="F18.00_R0900_C0020">'[6]Cells F'!$N$5257</definedName>
    <definedName name="F18.00_R0900_C0030">'[6]Cells F'!$N$5258</definedName>
    <definedName name="F18.00_R0900_C0055">'[6]Cells F'!$N$5259</definedName>
    <definedName name="F18.00_R0900_C0056">'[6]Cells F'!$N$5260</definedName>
    <definedName name="F18.00_R0900_C0057">'[6]Cells F'!$N$5261</definedName>
    <definedName name="F18.00_R0900_C0060">'[6]Cells F'!$N$5263</definedName>
    <definedName name="F18.00_R0900_C0070">'[6]Cells F'!$N$5264</definedName>
    <definedName name="F18.00_R0900_C0080">'[6]Cells F'!$N$5265</definedName>
    <definedName name="F18.00_R0900_C0090">'[6]Cells F'!$N$5266</definedName>
    <definedName name="F18.00_R0900_C0101">'[6]Cells F'!$N$5267</definedName>
    <definedName name="F18.00_R0900_C0102">'[6]Cells F'!$N$5268</definedName>
    <definedName name="F18.00_R0900_C0106">'[6]Cells F'!$N$5269</definedName>
    <definedName name="F18.00_R0900_C0107">'[6]Cells F'!$N$5270</definedName>
    <definedName name="F18.00_R0900_C0109">'[6]Cells F'!$N$5271</definedName>
    <definedName name="F18.00_R0900_C0110">'[6]Cells F'!$N$5272</definedName>
    <definedName name="F18.00_R0900_C0121">'[6]Cells F'!$N$5273</definedName>
    <definedName name="F18.00_R0900_C0140">'[6]Cells F'!$N$6308</definedName>
    <definedName name="F18.00_R0900_C0141">'[6]Cells F'!$N$6309</definedName>
    <definedName name="F18.00_R0900_C0142">'[6]Cells F'!$N$6310</definedName>
    <definedName name="F18.00_R0900_C0150">'[6]Cells F'!$N$6312</definedName>
    <definedName name="F18.00_R0900_C0200">'[6]Cells F'!$N$6711</definedName>
    <definedName name="F18.00_R0900_C0201">'[6]Cells F'!$N$6712</definedName>
    <definedName name="F18.00_R0900_C0205">'[6]Cells F'!$N$6553</definedName>
    <definedName name="F18.00_R0900_C0210">'[6]Cells F'!$N$6554</definedName>
    <definedName name="F18.00_R0900_C0950">'[6]Cells F'!$N$6321</definedName>
    <definedName name="F18.00_R0900_C0951">'[6]Cells F'!$N$6322</definedName>
    <definedName name="F18.00_R0920_C0020">'[6]Cells F'!$N$5337</definedName>
    <definedName name="F18.00_R0920_C0030">'[6]Cells F'!$N$5338</definedName>
    <definedName name="F18.00_R0920_C0055">'[6]Cells F'!$N$5339</definedName>
    <definedName name="F18.00_R0920_C0060">'[6]Cells F'!$N$5340</definedName>
    <definedName name="F18.00_R0920_C0070">'[6]Cells F'!$N$5341</definedName>
    <definedName name="F18.00_R0920_C0080">'[6]Cells F'!$N$5342</definedName>
    <definedName name="F18.00_R0920_C0090">'[6]Cells F'!$N$5343</definedName>
    <definedName name="F18.00_R0920_C0101">'[6]Cells F'!$N$5344</definedName>
    <definedName name="F18.00_R0920_C0102">'[6]Cells F'!$N$5345</definedName>
    <definedName name="F18.00_R0920_C0106">'[6]Cells F'!$N$5346</definedName>
    <definedName name="F18.00_R0920_C0107">'[6]Cells F'!$N$5347</definedName>
    <definedName name="F18.00_R0920_C0110">'[6]Cells F'!$N$5348</definedName>
    <definedName name="F18.00_R0920_C0150">'[6]Cells F'!$N$6376</definedName>
    <definedName name="F18.00_R0920_C0200">'[6]Cells F'!$N$6719</definedName>
    <definedName name="F18.00_R0920_C0201">'[6]Cells F'!$N$6720</definedName>
    <definedName name="F18.00_R0920_C0205">'[6]Cells F'!$N$6561</definedName>
    <definedName name="F18.00_R0920_C0210">'[6]Cells F'!$N$6562</definedName>
    <definedName name="F19.00_R0005_C0020">'[6]Cells F'!$N$7318</definedName>
    <definedName name="F19.00_R0005_C0060">'[6]Cells F'!$N$7322</definedName>
    <definedName name="F19.00_R0005_C0090">'[6]Cells F'!$N$7325</definedName>
    <definedName name="F19.00_R0005_C0100">'[6]Cells F'!$N$7326</definedName>
    <definedName name="F19.00_R0005_C0130">'[6]Cells F'!$N$7927</definedName>
    <definedName name="F19.00_R0005_C0140">'[6]Cells F'!$N$7928</definedName>
    <definedName name="F19.00_R0005_C0170">'[6]Cells F'!$N$8327</definedName>
    <definedName name="F19.00_R0005_C0175">'[6]Cells F'!$N$8328</definedName>
    <definedName name="F19.00_R0005_C0180">'[6]Cells F'!$N$8198</definedName>
    <definedName name="F19.00_R0005_C0185">'[6]Cells F'!$N$8199</definedName>
    <definedName name="F19.00_R0010_C0020">'[6]Cells F'!$N$7329</definedName>
    <definedName name="F19.00_R0010_C0060">'[6]Cells F'!$N$7333</definedName>
    <definedName name="F19.00_R0010_C0090">'[6]Cells F'!$N$7336</definedName>
    <definedName name="F19.00_R0010_C0100">'[6]Cells F'!$N$7337</definedName>
    <definedName name="F19.00_R0010_C0130">'[6]Cells F'!$N$7932</definedName>
    <definedName name="F19.00_R0010_C0140">'[6]Cells F'!$N$7933</definedName>
    <definedName name="F19.00_R0010_C0170">'[6]Cells F'!$N$8329</definedName>
    <definedName name="F19.00_R0010_C0175">'[6]Cells F'!$N$8330</definedName>
    <definedName name="F19.00_R0010_C0180">'[6]Cells F'!$N$8200</definedName>
    <definedName name="F19.00_R0010_C0185">'[6]Cells F'!$N$8201</definedName>
    <definedName name="F19.00_R0070_C0020">'[6]Cells F'!$N$7395</definedName>
    <definedName name="F19.00_R0070_C0060">'[6]Cells F'!$N$7399</definedName>
    <definedName name="F19.00_R0070_C0090">'[6]Cells F'!$N$7402</definedName>
    <definedName name="F19.00_R0070_C0100">'[6]Cells F'!$N$7403</definedName>
    <definedName name="F19.00_R0070_C0130">'[6]Cells F'!$N$7962</definedName>
    <definedName name="F19.00_R0070_C0140">'[6]Cells F'!$N$7963</definedName>
    <definedName name="F19.00_R0070_C0170">'[6]Cells F'!$N$8341</definedName>
    <definedName name="F19.00_R0070_C0175">'[6]Cells F'!$N$8342</definedName>
    <definedName name="F19.00_R0070_C0180">'[6]Cells F'!$N$8212</definedName>
    <definedName name="F19.00_R0070_C0185">'[6]Cells F'!$N$8213</definedName>
    <definedName name="F19.00_R0080_C0020">'[6]Cells F'!$N$7406</definedName>
    <definedName name="F19.00_R0080_C0060">'[6]Cells F'!$N$7410</definedName>
    <definedName name="F19.00_R0080_C0090">'[6]Cells F'!$N$7413</definedName>
    <definedName name="F19.00_R0080_C0100">'[6]Cells F'!$N$7414</definedName>
    <definedName name="F19.00_R0080_C0130">'[6]Cells F'!$N$7967</definedName>
    <definedName name="F19.00_R0080_C0140">'[6]Cells F'!$N$7968</definedName>
    <definedName name="F19.00_R0080_C0170">'[6]Cells F'!$N$8343</definedName>
    <definedName name="F19.00_R0080_C0175">'[6]Cells F'!$N$8344</definedName>
    <definedName name="F19.00_R0080_C0180">'[6]Cells F'!$N$8214</definedName>
    <definedName name="F19.00_R0080_C0185">'[6]Cells F'!$N$8215</definedName>
    <definedName name="F19.00_R0090_C0020">'[6]Cells F'!$N$7417</definedName>
    <definedName name="F19.00_R0090_C0060">'[6]Cells F'!$N$7421</definedName>
    <definedName name="F19.00_R0090_C0090">'[6]Cells F'!$N$7424</definedName>
    <definedName name="F19.00_R0090_C0100">'[6]Cells F'!$N$7425</definedName>
    <definedName name="F19.00_R0090_C0130">'[6]Cells F'!$N$7972</definedName>
    <definedName name="F19.00_R0090_C0140">'[6]Cells F'!$N$7973</definedName>
    <definedName name="F19.00_R0090_C0170">'[6]Cells F'!$N$8345</definedName>
    <definedName name="F19.00_R0090_C0175">'[6]Cells F'!$N$8346</definedName>
    <definedName name="F19.00_R0090_C0180">'[6]Cells F'!$N$8216</definedName>
    <definedName name="F19.00_R0090_C0185">'[6]Cells F'!$N$8217</definedName>
    <definedName name="F19.00_R0100_C0020">'[6]Cells F'!$N$7428</definedName>
    <definedName name="F19.00_R0100_C0060">'[6]Cells F'!$N$7432</definedName>
    <definedName name="F19.00_R0100_C0090">'[6]Cells F'!$N$7435</definedName>
    <definedName name="F19.00_R0100_C0100">'[6]Cells F'!$N$7436</definedName>
    <definedName name="F19.00_R0100_C0130">'[6]Cells F'!$N$7977</definedName>
    <definedName name="F19.00_R0100_C0140">'[6]Cells F'!$N$7978</definedName>
    <definedName name="F19.00_R0100_C0170">'[6]Cells F'!$N$8347</definedName>
    <definedName name="F19.00_R0100_C0175">'[6]Cells F'!$N$8348</definedName>
    <definedName name="F19.00_R0100_C0180">'[6]Cells F'!$N$8218</definedName>
    <definedName name="F19.00_R0100_C0185">'[6]Cells F'!$N$8219</definedName>
    <definedName name="F19.00_R0110_C0020">'[6]Cells F'!$N$7439</definedName>
    <definedName name="F19.00_R0110_C0060">'[6]Cells F'!$N$7443</definedName>
    <definedName name="F19.00_R0110_C0090">'[6]Cells F'!$N$7446</definedName>
    <definedName name="F19.00_R0110_C0100">'[6]Cells F'!$N$7447</definedName>
    <definedName name="F19.00_R0110_C0130">'[6]Cells F'!$N$7982</definedName>
    <definedName name="F19.00_R0110_C0140">'[6]Cells F'!$N$7983</definedName>
    <definedName name="F19.00_R0110_C0170">'[6]Cells F'!$N$8349</definedName>
    <definedName name="F19.00_R0110_C0175">'[6]Cells F'!$N$8350</definedName>
    <definedName name="F19.00_R0110_C0180">'[6]Cells F'!$N$8220</definedName>
    <definedName name="F19.00_R0110_C0185">'[6]Cells F'!$N$8221</definedName>
    <definedName name="F19.00_R0120_C0020">'[6]Cells F'!$N$7450</definedName>
    <definedName name="F19.00_R0120_C0060">'[6]Cells F'!$N$7454</definedName>
    <definedName name="F19.00_R0120_C0090">'[6]Cells F'!$N$7457</definedName>
    <definedName name="F19.00_R0120_C0100">'[6]Cells F'!$N$7458</definedName>
    <definedName name="F19.00_R0120_C0130">'[6]Cells F'!$N$7987</definedName>
    <definedName name="F19.00_R0120_C0140">'[6]Cells F'!$N$7988</definedName>
    <definedName name="F19.00_R0120_C0170">'[6]Cells F'!$N$8351</definedName>
    <definedName name="F19.00_R0120_C0175">'[6]Cells F'!$N$8352</definedName>
    <definedName name="F19.00_R0120_C0180">'[6]Cells F'!$N$8222</definedName>
    <definedName name="F19.00_R0120_C0185">'[6]Cells F'!$N$8223</definedName>
    <definedName name="F19.00_R0150_C0020">'[6]Cells F'!$N$7483</definedName>
    <definedName name="F19.00_R0150_C0060">'[6]Cells F'!$N$7487</definedName>
    <definedName name="F19.00_R0150_C0090">'[6]Cells F'!$N$7490</definedName>
    <definedName name="F19.00_R0150_C0100">'[6]Cells F'!$N$7491</definedName>
    <definedName name="F19.00_R0150_C0130">'[6]Cells F'!$N$8002</definedName>
    <definedName name="F19.00_R0150_C0140">'[6]Cells F'!$N$8003</definedName>
    <definedName name="F19.00_R0150_C0170">'[6]Cells F'!$N$8357</definedName>
    <definedName name="F19.00_R0150_C0175">'[6]Cells F'!$N$8358</definedName>
    <definedName name="F19.00_R0150_C0180">'[6]Cells F'!$N$8228</definedName>
    <definedName name="F19.00_R0150_C0185">'[6]Cells F'!$N$8229</definedName>
    <definedName name="F19.00_R0181_C0020">'[6]Cells F'!$N$7527</definedName>
    <definedName name="F19.00_R0181_C0060">'[6]Cells F'!$N$7531</definedName>
    <definedName name="F19.00_R0181_C0090">'[6]Cells F'!$N$7534</definedName>
    <definedName name="F19.00_R0181_C0100">'[6]Cells F'!$N$7535</definedName>
    <definedName name="F19.00_R0181_C0130">'[6]Cells F'!$N$8022</definedName>
    <definedName name="F19.00_R0181_C0140">'[6]Cells F'!$N$8023</definedName>
    <definedName name="F19.00_R0181_C0170">'[6]Cells F'!$N$8365</definedName>
    <definedName name="F19.00_R0181_C0175">'[6]Cells F'!$N$8366</definedName>
    <definedName name="F19.00_R0181_C0180">'[6]Cells F'!$N$8236</definedName>
    <definedName name="F19.00_R0181_C0185">'[6]Cells F'!$N$8237</definedName>
    <definedName name="F19.00_R0191_C0020">'[6]Cells F'!$N$7593</definedName>
    <definedName name="F19.00_R0191_C0060">'[6]Cells F'!$N$7597</definedName>
    <definedName name="F19.00_R0191_C0090">'[6]Cells F'!$N$7600</definedName>
    <definedName name="F19.00_R0191_C0100">'[6]Cells F'!$N$7601</definedName>
    <definedName name="F19.00_R0191_C0130">'[6]Cells F'!$N$8052</definedName>
    <definedName name="F19.00_R0191_C0140">'[6]Cells F'!$N$8053</definedName>
    <definedName name="F19.00_R0191_C0170">'[6]Cells F'!$N$8377</definedName>
    <definedName name="F19.00_R0191_C0175">'[6]Cells F'!$N$8378</definedName>
    <definedName name="F19.00_R0191_C0180">'[6]Cells F'!$N$8248</definedName>
    <definedName name="F19.00_R0191_C0185">'[6]Cells F'!$N$8249</definedName>
    <definedName name="F19.00_R0192_C0020">'[6]Cells F'!$N$7604</definedName>
    <definedName name="F19.00_R0192_C0060">'[6]Cells F'!$N$7608</definedName>
    <definedName name="F19.00_R0192_C0090">'[6]Cells F'!$N$7611</definedName>
    <definedName name="F19.00_R0192_C0100">'[6]Cells F'!$N$7612</definedName>
    <definedName name="F19.00_R0192_C0130">'[6]Cells F'!$N$8057</definedName>
    <definedName name="F19.00_R0192_C0140">'[6]Cells F'!$N$8058</definedName>
    <definedName name="F19.00_R0192_C0170">'[6]Cells F'!$N$8379</definedName>
    <definedName name="F19.00_R0192_C0175">'[6]Cells F'!$N$8380</definedName>
    <definedName name="F19.00_R0192_C0180">'[6]Cells F'!$N$8250</definedName>
    <definedName name="F19.00_R0192_C0185">'[6]Cells F'!$N$8251</definedName>
    <definedName name="F19.00_R0193_C0020">'[6]Cells F'!$N$7615</definedName>
    <definedName name="F19.00_R0193_C0060">'[6]Cells F'!$N$7619</definedName>
    <definedName name="F19.00_R0193_C0090">'[6]Cells F'!$N$7622</definedName>
    <definedName name="F19.00_R0193_C0100">'[6]Cells F'!$N$7623</definedName>
    <definedName name="F19.00_R0193_C0130">'[6]Cells F'!$N$8062</definedName>
    <definedName name="F19.00_R0193_C0140">'[6]Cells F'!$N$8063</definedName>
    <definedName name="F19.00_R0193_C0170">'[6]Cells F'!$N$8381</definedName>
    <definedName name="F19.00_R0193_C0175">'[6]Cells F'!$N$8382</definedName>
    <definedName name="F19.00_R0193_C0180">'[6]Cells F'!$N$8252</definedName>
    <definedName name="F19.00_R0193_C0185">'[6]Cells F'!$N$8253</definedName>
    <definedName name="F19.00_R0194_C0020">'[6]Cells F'!$N$7626</definedName>
    <definedName name="F19.00_R0194_C0060">'[6]Cells F'!$N$7630</definedName>
    <definedName name="F19.00_R0194_C0090">'[6]Cells F'!$N$7633</definedName>
    <definedName name="F19.00_R0194_C0100">'[6]Cells F'!$N$7634</definedName>
    <definedName name="F19.00_R0194_C0130">'[6]Cells F'!$N$8067</definedName>
    <definedName name="F19.00_R0194_C0140">'[6]Cells F'!$N$8068</definedName>
    <definedName name="F19.00_R0194_C0170">'[6]Cells F'!$N$8383</definedName>
    <definedName name="F19.00_R0194_C0175">'[6]Cells F'!$N$8384</definedName>
    <definedName name="F19.00_R0194_C0180">'[6]Cells F'!$N$8254</definedName>
    <definedName name="F19.00_R0194_C0185">'[6]Cells F'!$N$8255</definedName>
    <definedName name="F19.00_R0195_C0020">'[6]Cells F'!$N$7637</definedName>
    <definedName name="F19.00_R0195_C0060">'[6]Cells F'!$N$7641</definedName>
    <definedName name="F19.00_R0195_C0090">'[6]Cells F'!$N$7644</definedName>
    <definedName name="F19.00_R0195_C0100">'[6]Cells F'!$N$7645</definedName>
    <definedName name="F19.00_R0195_C0130">'[6]Cells F'!$N$8072</definedName>
    <definedName name="F19.00_R0195_C0140">'[6]Cells F'!$N$8073</definedName>
    <definedName name="F19.00_R0195_C0170">'[6]Cells F'!$N$8385</definedName>
    <definedName name="F19.00_R0195_C0175">'[6]Cells F'!$N$8386</definedName>
    <definedName name="F19.00_R0195_C0180">'[6]Cells F'!$N$8256</definedName>
    <definedName name="F19.00_R0195_C0185">'[6]Cells F'!$N$8257</definedName>
    <definedName name="F19.00_R0196_C0020">'[6]Cells F'!$N$7648</definedName>
    <definedName name="F19.00_R0196_C0060">'[6]Cells F'!$N$7652</definedName>
    <definedName name="F19.00_R0196_C0090">'[6]Cells F'!$N$7655</definedName>
    <definedName name="F19.00_R0196_C0100">'[6]Cells F'!$N$7656</definedName>
    <definedName name="F19.00_R0196_C0130">'[6]Cells F'!$N$8077</definedName>
    <definedName name="F19.00_R0196_C0140">'[6]Cells F'!$N$8078</definedName>
    <definedName name="F19.00_R0196_C0170">'[6]Cells F'!$N$8387</definedName>
    <definedName name="F19.00_R0196_C0175">'[6]Cells F'!$N$8388</definedName>
    <definedName name="F19.00_R0196_C0180">'[6]Cells F'!$N$8258</definedName>
    <definedName name="F19.00_R0196_C0185">'[6]Cells F'!$N$8259</definedName>
    <definedName name="F19.00_R0197_C0020">'[6]Cells F'!$N$7659</definedName>
    <definedName name="F19.00_R0197_C0060">'[6]Cells F'!$N$7663</definedName>
    <definedName name="F19.00_R0197_C0090">'[6]Cells F'!$N$7666</definedName>
    <definedName name="F19.00_R0197_C0100">'[6]Cells F'!$N$7667</definedName>
    <definedName name="F19.00_R0197_C0130">'[6]Cells F'!$N$8082</definedName>
    <definedName name="F19.00_R0197_C0140">'[6]Cells F'!$N$8083</definedName>
    <definedName name="F19.00_R0197_C0170">'[6]Cells F'!$N$8389</definedName>
    <definedName name="F19.00_R0197_C0175">'[6]Cells F'!$N$8390</definedName>
    <definedName name="F19.00_R0197_C0180">'[6]Cells F'!$N$8260</definedName>
    <definedName name="F19.00_R0197_C0185">'[6]Cells F'!$N$8261</definedName>
    <definedName name="F19.00_R0211_C0020">'[6]Cells F'!$N$7681</definedName>
    <definedName name="F19.00_R0211_C0060">'[6]Cells F'!$N$7685</definedName>
    <definedName name="F19.00_R0211_C0090">'[6]Cells F'!$N$7688</definedName>
    <definedName name="F19.00_R0211_C0140">'[6]Cells F'!$N$8092</definedName>
    <definedName name="F19.00_R0211_C0170">'[6]Cells F'!$N$8393</definedName>
    <definedName name="F19.00_R0211_C0175">'[6]Cells F'!$N$8394</definedName>
    <definedName name="F19.00_R0211_C0180">'[6]Cells F'!$N$8264</definedName>
    <definedName name="F19.00_R0211_C0185">'[6]Cells F'!$N$8265</definedName>
    <definedName name="F19.00_R0221_C0020">'[6]Cells F'!$N$7741</definedName>
    <definedName name="F19.00_R0221_C0060">'[6]Cells F'!$N$7745</definedName>
    <definedName name="F19.00_R0221_C0090">'[6]Cells F'!$N$7748</definedName>
    <definedName name="F19.00_R0221_C0140">'[6]Cells F'!$N$8116</definedName>
    <definedName name="F19.00_R0221_C0170">'[6]Cells F'!$N$8405</definedName>
    <definedName name="F19.00_R0221_C0175">'[6]Cells F'!$N$8406</definedName>
    <definedName name="F19.00_R0221_C0180">'[6]Cells F'!$N$8276</definedName>
    <definedName name="F19.00_R0221_C0185">'[6]Cells F'!$N$8277</definedName>
    <definedName name="F19.00_R0222_C0020">'[6]Cells F'!$N$7751</definedName>
    <definedName name="F19.00_R0222_C0060">'[6]Cells F'!$N$7755</definedName>
    <definedName name="F19.00_R0222_C0090">'[6]Cells F'!$N$7758</definedName>
    <definedName name="F19.00_R0222_C0140">'[6]Cells F'!$N$8120</definedName>
    <definedName name="F19.00_R0222_C0170">'[6]Cells F'!$N$8407</definedName>
    <definedName name="F19.00_R0222_C0175">'[6]Cells F'!$N$8408</definedName>
    <definedName name="F19.00_R0222_C0180">'[6]Cells F'!$N$8278</definedName>
    <definedName name="F19.00_R0222_C0185">'[6]Cells F'!$N$8279</definedName>
    <definedName name="F19.00_R0223_C0020">'[6]Cells F'!$N$7761</definedName>
    <definedName name="F19.00_R0223_C0060">'[6]Cells F'!$N$7765</definedName>
    <definedName name="F19.00_R0223_C0090">'[6]Cells F'!$N$7768</definedName>
    <definedName name="F19.00_R0223_C0140">'[6]Cells F'!$N$8124</definedName>
    <definedName name="F19.00_R0223_C0170">'[6]Cells F'!$N$8409</definedName>
    <definedName name="F19.00_R0223_C0175">'[6]Cells F'!$N$8410</definedName>
    <definedName name="F19.00_R0223_C0180">'[6]Cells F'!$N$8280</definedName>
    <definedName name="F19.00_R0223_C0185">'[6]Cells F'!$N$8281</definedName>
    <definedName name="F19.00_R0224_C0020">'[6]Cells F'!$N$7771</definedName>
    <definedName name="F19.00_R0224_C0060">'[6]Cells F'!$N$7775</definedName>
    <definedName name="F19.00_R0224_C0090">'[6]Cells F'!$N$7778</definedName>
    <definedName name="F19.00_R0224_C0140">'[6]Cells F'!$N$8128</definedName>
    <definedName name="F19.00_R0224_C0170">'[6]Cells F'!$N$8411</definedName>
    <definedName name="F19.00_R0224_C0175">'[6]Cells F'!$N$8412</definedName>
    <definedName name="F19.00_R0224_C0180">'[6]Cells F'!$N$8282</definedName>
    <definedName name="F19.00_R0224_C0185">'[6]Cells F'!$N$8283</definedName>
    <definedName name="F19.00_R0225_C0020">'[6]Cells F'!$N$7781</definedName>
    <definedName name="F19.00_R0225_C0060">'[6]Cells F'!$N$7785</definedName>
    <definedName name="F19.00_R0225_C0090">'[6]Cells F'!$N$7788</definedName>
    <definedName name="F19.00_R0225_C0140">'[6]Cells F'!$N$8132</definedName>
    <definedName name="F19.00_R0225_C0170">'[6]Cells F'!$N$8413</definedName>
    <definedName name="F19.00_R0225_C0175">'[6]Cells F'!$N$8414</definedName>
    <definedName name="F19.00_R0225_C0180">'[6]Cells F'!$N$8284</definedName>
    <definedName name="F19.00_R0225_C0185">'[6]Cells F'!$N$8285</definedName>
    <definedName name="F19.00_R0226_C0020">'[6]Cells F'!$N$7791</definedName>
    <definedName name="F19.00_R0226_C0060">'[6]Cells F'!$N$7795</definedName>
    <definedName name="F19.00_R0226_C0090">'[6]Cells F'!$N$7798</definedName>
    <definedName name="F19.00_R0226_C0140">'[6]Cells F'!$N$8136</definedName>
    <definedName name="F19.00_R0226_C0170">'[6]Cells F'!$N$8415</definedName>
    <definedName name="F19.00_R0226_C0175">'[6]Cells F'!$N$8416</definedName>
    <definedName name="F19.00_R0226_C0180">'[6]Cells F'!$N$8286</definedName>
    <definedName name="F19.00_R0226_C0185">'[6]Cells F'!$N$8287</definedName>
    <definedName name="F19.00_R0227_C0020">'[6]Cells F'!$N$7801</definedName>
    <definedName name="F19.00_R0227_C0060">'[6]Cells F'!$N$7805</definedName>
    <definedName name="F19.00_R0227_C0090">'[6]Cells F'!$N$7808</definedName>
    <definedName name="F19.00_R0227_C0140">'[6]Cells F'!$N$8140</definedName>
    <definedName name="F19.00_R0227_C0170">'[6]Cells F'!$N$8417</definedName>
    <definedName name="F19.00_R0227_C0175">'[6]Cells F'!$N$8418</definedName>
    <definedName name="F19.00_R0227_C0180">'[6]Cells F'!$N$8288</definedName>
    <definedName name="F19.00_R0227_C0185">'[6]Cells F'!$N$8289</definedName>
    <definedName name="F19.00_R0340_C0020">'[6]Cells F'!$N$8315</definedName>
    <definedName name="F19.00_R0340_C0060">'[6]Cells F'!$N$8319</definedName>
    <definedName name="F19.00_R0340_C0090">'[6]Cells F'!$N$8322</definedName>
    <definedName name="F19.00_R0340_C0100">'[6]Cells F'!$N$8323</definedName>
    <definedName name="F19.00_R0340_C0130">'[6]Cells F'!$N$8158</definedName>
    <definedName name="F19.00_R0340_C0140">'[6]Cells F'!$N$8159</definedName>
    <definedName name="F19.00_R0340_C0170">'[6]Cells F'!$N$8325</definedName>
    <definedName name="F19.00_R0340_C0175">'[6]Cells F'!$N$8326</definedName>
    <definedName name="F19.00_R0340_C0180">'[6]Cells F'!$N$8296</definedName>
    <definedName name="F19.00_R0340_C0185">'[6]Cells F'!$N$8297</definedName>
    <definedName name="F23.02_R0010_C0010">'[6]Cells F'!$N$9374</definedName>
    <definedName name="F23.02_R0010_C0030">'[6]Cells F'!$N$9376</definedName>
    <definedName name="F23.02_R0010_C0040">'[6]Cells F'!$N$9377</definedName>
    <definedName name="F23.02_R0010_C0060">'[6]Cells F'!$N$9379</definedName>
    <definedName name="F23.02_R0010_C0080">'[6]Cells F'!$N$9381</definedName>
    <definedName name="F23.02_R0010_C0100">'[6]Cells F'!$N$9383</definedName>
    <definedName name="F23.02_R0010_C0120">'[6]Cells F'!$N$9385</definedName>
    <definedName name="F23.02_R0010_C0130">'[6]Cells F'!$N$9386</definedName>
    <definedName name="F23.02_R0010_C0140">'[6]Cells F'!$N$9387</definedName>
    <definedName name="F23.02_R0010_C0150">'[6]Cells F'!$N$9388</definedName>
    <definedName name="F23.02_R0010_C0160">'[6]Cells F'!$N$9389</definedName>
    <definedName name="F23.02_R0010_C0170">'[6]Cells F'!$N$9390</definedName>
    <definedName name="F23.02_R0290_C0010">'[6]Cells F'!$N$9808</definedName>
    <definedName name="F23.02_R0290_C0030">'[6]Cells F'!$N$9810</definedName>
    <definedName name="F23.02_R0290_C0040">'[6]Cells F'!$N$9811</definedName>
    <definedName name="F23.02_R0290_C0060">'[6]Cells F'!$N$9813</definedName>
    <definedName name="F23.02_R0290_C0080">'[6]Cells F'!$N$9815</definedName>
    <definedName name="F23.02_R0290_C0100">'[6]Cells F'!$N$9817</definedName>
    <definedName name="F23.02_R0290_C0120">'[6]Cells F'!$N$9819</definedName>
    <definedName name="F23.02_R0290_C0130">'[6]Cells F'!$N$9820</definedName>
    <definedName name="F23.02_R0290_C0140">'[6]Cells F'!$N$9821</definedName>
    <definedName name="F23.02_R0290_C0150">'[6]Cells F'!$N$9822</definedName>
    <definedName name="F23.02_R0290_C0160">'[6]Cells F'!$N$9823</definedName>
    <definedName name="F23.02_R0290_C0170">'[6]Cells F'!$N$9824</definedName>
    <definedName name="F23.03_R0010_C0010">'[6]Cells F'!$N$9980</definedName>
    <definedName name="F23.03_R0010_C0030">'[6]Cells F'!$N$9982</definedName>
    <definedName name="F23.03_R0010_C0040">'[6]Cells F'!$N$9983</definedName>
    <definedName name="F23.03_R0010_C0060">'[6]Cells F'!$N$9985</definedName>
    <definedName name="F23.03_R0010_C0080">'[6]Cells F'!$N$9987</definedName>
    <definedName name="F23.03_R0010_C0100">'[6]Cells F'!$N$9989</definedName>
    <definedName name="F23.03_R0010_C0120">'[6]Cells F'!$N$9991</definedName>
    <definedName name="F23.03_R0010_C0130">'[6]Cells F'!$N$9992</definedName>
    <definedName name="F23.03_R0010_C0140">'[6]Cells F'!$N$9993</definedName>
    <definedName name="F23.03_R0010_C0150">'[6]Cells F'!$N$9994</definedName>
    <definedName name="F23.03_R0010_C0160">'[6]Cells F'!$N$9995</definedName>
    <definedName name="F23.03_R0010_C0170">'[6]Cells F'!$N$9996</definedName>
    <definedName name="F23.03_R0020_C0010">'[6]Cells F'!$N$9997</definedName>
    <definedName name="F23.03_R0020_C0030">'[6]Cells F'!$N$9999</definedName>
    <definedName name="F23.03_R0020_C0060">'[6]Cells F'!$N$10001</definedName>
    <definedName name="F23.03_R0020_C0080">'[6]Cells F'!$N$10003</definedName>
    <definedName name="F23.03_R0020_C0100">'[6]Cells F'!$N$10005</definedName>
    <definedName name="F23.03_R0030_C0010">'[6]Cells F'!$N$10007</definedName>
    <definedName name="F23.03_R0030_C0030">'[6]Cells F'!$N$10009</definedName>
    <definedName name="F23.03_R0030_C0060">'[6]Cells F'!$N$10011</definedName>
    <definedName name="F23.03_R0030_C0080">'[6]Cells F'!$N$10013</definedName>
    <definedName name="F23.03_R0030_C0100">'[6]Cells F'!$N$10015</definedName>
    <definedName name="F23.03_R0040_C0010">'[6]Cells F'!$N$10017</definedName>
    <definedName name="F23.03_R0040_C0030">'[6]Cells F'!$N$10019</definedName>
    <definedName name="F23.03_R0040_C0060">'[6]Cells F'!$N$10021</definedName>
    <definedName name="F23.03_R0040_C0080">'[6]Cells F'!$N$10023</definedName>
    <definedName name="F23.03_R0040_C0100">'[6]Cells F'!$N$10025</definedName>
    <definedName name="F23.04_R0010_C0010">'[6]Cells F'!$N$10187</definedName>
    <definedName name="F23.04_R0010_C0030">'[6]Cells F'!$N$10189</definedName>
    <definedName name="F23.04_R0010_C0040">'[6]Cells F'!$N$10190</definedName>
    <definedName name="F23.04_R0010_C0060">'[6]Cells F'!$N$10192</definedName>
    <definedName name="F23.04_R0010_C0080">'[6]Cells F'!$N$10194</definedName>
    <definedName name="F23.04_R0010_C0100">'[6]Cells F'!$N$10196</definedName>
    <definedName name="F23.04_R0010_C0120">'[6]Cells F'!$N$10198</definedName>
    <definedName name="F23.04_R0010_C0130">'[6]Cells F'!$N$10199</definedName>
    <definedName name="F23.04_R0010_C0140">'[6]Cells F'!$N$10200</definedName>
    <definedName name="F23.04_R0010_C0150">'[6]Cells F'!$N$10201</definedName>
    <definedName name="F23.04_R0010_C0160">'[6]Cells F'!$N$10202</definedName>
    <definedName name="F23.04_R0010_C0170">'[6]Cells F'!$N$10203</definedName>
    <definedName name="F23.04_R0150_C0010">'[6]Cells F'!$N$10425</definedName>
    <definedName name="F23.04_R0150_C0030">'[6]Cells F'!$N$10427</definedName>
    <definedName name="F23.04_R0150_C0040">'[6]Cells F'!$N$10428</definedName>
    <definedName name="F23.04_R0150_C0060">'[6]Cells F'!$N$10430</definedName>
    <definedName name="F23.04_R0150_C0080">'[6]Cells F'!$N$10432</definedName>
    <definedName name="F23.04_R0150_C0100">'[6]Cells F'!$N$10434</definedName>
    <definedName name="F23.04_R0150_C0120">'[6]Cells F'!$N$10436</definedName>
    <definedName name="F23.04_R0150_C0130">'[6]Cells F'!$N$10437</definedName>
    <definedName name="F23.04_R0150_C0140">'[6]Cells F'!$N$10438</definedName>
    <definedName name="F23.04_R0150_C0150">'[6]Cells F'!$N$10439</definedName>
    <definedName name="F23.04_R0150_C0160">'[6]Cells F'!$N$10440</definedName>
    <definedName name="F23.04_R0150_C0170">'[6]Cells F'!$N$10441</definedName>
    <definedName name="F23.05_R0010_C0010">'[6]Cells F'!$N$10527</definedName>
    <definedName name="F23.05_R0010_C0030">'[6]Cells F'!$N$10529</definedName>
    <definedName name="F23.05_R0010_C0040">'[6]Cells F'!$N$10530</definedName>
    <definedName name="F23.05_R0010_C0060">'[6]Cells F'!$N$10532</definedName>
    <definedName name="F23.05_R0010_C0080">'[6]Cells F'!$N$10534</definedName>
    <definedName name="F23.05_R0010_C0100">'[6]Cells F'!$N$10536</definedName>
    <definedName name="F23.05_R0010_C0120">'[6]Cells F'!$N$10538</definedName>
    <definedName name="F23.05_R0010_C0130">'[6]Cells F'!$N$10539</definedName>
    <definedName name="F23.05_R0010_C0140">'[6]Cells F'!$N$10540</definedName>
    <definedName name="F23.05_R0010_C0150">'[6]Cells F'!$N$10541</definedName>
    <definedName name="F23.05_R0010_C0160">'[6]Cells F'!$N$10542</definedName>
    <definedName name="F23.05_R0010_C0170">'[6]Cells F'!$N$10543</definedName>
    <definedName name="F23.05_R0080_C0010">'[6]Cells F'!$N$10646</definedName>
    <definedName name="F23.05_R0080_C0030">'[6]Cells F'!$N$10648</definedName>
    <definedName name="F23.05_R0080_C0040">'[6]Cells F'!$N$10649</definedName>
    <definedName name="F23.05_R0080_C0060">'[6]Cells F'!$N$10651</definedName>
    <definedName name="F23.05_R0080_C0080">'[6]Cells F'!$N$10653</definedName>
    <definedName name="F23.05_R0080_C0100">'[6]Cells F'!$N$10655</definedName>
    <definedName name="F23.05_R0080_C0120">'[6]Cells F'!$N$10657</definedName>
    <definedName name="F23.05_R0080_C0130">'[6]Cells F'!$N$10658</definedName>
    <definedName name="F23.05_R0080_C0140">'[6]Cells F'!$N$10659</definedName>
    <definedName name="F23.05_R0080_C0150">'[6]Cells F'!$N$10660</definedName>
    <definedName name="F23.05_R0080_C0160">'[6]Cells F'!$N$10661</definedName>
    <definedName name="F23.05_R0080_C0170">'[6]Cells F'!$N$10662</definedName>
    <definedName name="F23.05_R0150_C0010">'[6]Cells F'!$N$10765</definedName>
    <definedName name="F23.05_R0150_C0030">'[6]Cells F'!$N$10767</definedName>
    <definedName name="F23.05_R0150_C0040">'[6]Cells F'!$N$10768</definedName>
    <definedName name="F23.05_R0150_C0060">'[6]Cells F'!$N$10770</definedName>
    <definedName name="F23.05_R0150_C0080">'[6]Cells F'!$N$10772</definedName>
    <definedName name="F23.05_R0150_C0100">'[6]Cells F'!$N$10774</definedName>
    <definedName name="F23.05_R0150_C0120">'[6]Cells F'!$N$10776</definedName>
    <definedName name="F23.05_R0150_C0130">'[6]Cells F'!$N$10777</definedName>
    <definedName name="F23.05_R0150_C0140">'[6]Cells F'!$N$10778</definedName>
    <definedName name="F23.05_R0150_C0150">'[6]Cells F'!$N$10779</definedName>
    <definedName name="F23.05_R0150_C0160">'[6]Cells F'!$N$10780</definedName>
    <definedName name="F23.05_R0150_C0170">'[6]Cells F'!$N$10781</definedName>
    <definedName name="F23.05_R0220_C0010">'[6]Cells F'!$N$10884</definedName>
    <definedName name="F23.05_R0220_C0030">'[6]Cells F'!$N$10885</definedName>
    <definedName name="F23.05_R0220_C0040">'[6]Cells F'!$N$10886</definedName>
    <definedName name="F23.05_R0220_C0060">'[6]Cells F'!$N$10887</definedName>
    <definedName name="F23.05_R0220_C0080">'[6]Cells F'!$N$10888</definedName>
    <definedName name="F23.05_R0220_C0100">'[6]Cells F'!$N$10889</definedName>
    <definedName name="F23.05_R0230_C0010">'[6]Cells F'!$N$10890</definedName>
    <definedName name="F23.05_R0230_C0030">'[6]Cells F'!$N$10891</definedName>
    <definedName name="F23.05_R0230_C0040">'[6]Cells F'!$N$10892</definedName>
    <definedName name="F23.05_R0230_C0060">'[6]Cells F'!$N$10893</definedName>
    <definedName name="F23.05_R0230_C0080">'[6]Cells F'!$N$10894</definedName>
    <definedName name="F23.05_R0230_C0100">'[6]Cells F'!$N$10895</definedName>
    <definedName name="F23.06_R0010_C0010">'[6]Cells F'!$N$10896</definedName>
    <definedName name="F23.06_R0010_C0030">'[6]Cells F'!$N$10898</definedName>
    <definedName name="F23.06_R0010_C0040">'[6]Cells F'!$N$10899</definedName>
    <definedName name="F23.06_R0010_C0060">'[6]Cells F'!$N$10901</definedName>
    <definedName name="F23.06_R0010_C0080">'[6]Cells F'!$N$10903</definedName>
    <definedName name="F23.06_R0010_C0100">'[6]Cells F'!$N$10905</definedName>
    <definedName name="F23.06_R0010_C0120">'[6]Cells F'!$N$10907</definedName>
    <definedName name="F23.06_R0010_C0130">'[6]Cells F'!$N$10908</definedName>
    <definedName name="F23.06_R0010_C0140">'[6]Cells F'!$N$10909</definedName>
    <definedName name="F23.06_R0010_C0150">'[6]Cells F'!$N$10910</definedName>
    <definedName name="F23.06_R0010_C0160">'[6]Cells F'!$N$10911</definedName>
    <definedName name="F23.06_R0010_C0170">'[6]Cells F'!$N$10912</definedName>
    <definedName name="F24.01_R0010_C0010">'[6]Cells F'!$N$11015</definedName>
    <definedName name="F24.01_R0020_C0010">'[6]Cells F'!$N$11022</definedName>
    <definedName name="F24.01_R0120_C0010">'[6]Cells F'!$N$11092</definedName>
    <definedName name="F24.01_R0130_C0010">'[6]Cells F'!$N$11099</definedName>
    <definedName name="F24.01_R0140_C0010">'[6]Cells F'!$N$11106</definedName>
    <definedName name="F24.01_R0150_C0010">'[6]Cells F'!$N$11113</definedName>
    <definedName name="F24.01_R0160_C0010">'[6]Cells F'!$N$11120</definedName>
    <definedName name="F24.01_R0170_C0010">'[6]Cells F'!$N$11127</definedName>
    <definedName name="F24.01_R0190_C0010">'[6]Cells F'!$N$11141</definedName>
    <definedName name="F24.01_R0200_C0010">'[6]Cells F'!$N$11148</definedName>
    <definedName name="F24.01_R0220_C0010">'[6]Cells F'!$N$11162</definedName>
    <definedName name="F24.01_R0230_C0010">'[6]Cells F'!$N$11169</definedName>
    <definedName name="F24.01_R0250_C0010">'[6]Cells F'!$N$11183</definedName>
    <definedName name="F24.01_R0260_C0010">'[6]Cells F'!$N$11190</definedName>
    <definedName name="F24.01_R0280_C0010">'[6]Cells F'!$N$11204</definedName>
    <definedName name="F24.01_R0290_C0010">'[6]Cells F'!$N$11211</definedName>
    <definedName name="F24.01_R0300_C0010">'[6]Cells F'!$N$11218</definedName>
    <definedName name="F24.01_R0320_C0010">'[6]Cells F'!$N$11232</definedName>
    <definedName name="F25.02_R0010_C0010">'[6]Cells F'!$N$11380</definedName>
    <definedName name="F25.02_R0010_C0020">'[6]Cells F'!$N$11381</definedName>
    <definedName name="F25.02_R0010_C0030">'[6]Cells F'!$N$11382</definedName>
    <definedName name="F25.02_R0010_C0050">'[6]Cells F'!$N$11384</definedName>
    <definedName name="F25.02_R0010_C0060">'[6]Cells F'!$N$11385</definedName>
    <definedName name="F25.02_R0010_C0080">'[6]Cells F'!$N$11387</definedName>
    <definedName name="F25.02_R0010_C0090">'[6]Cells F'!$N$11388</definedName>
    <definedName name="F25.02_R0010_C0110">'[6]Cells F'!$N$11390</definedName>
    <definedName name="F25.02_R0010_C0120">'[6]Cells F'!$N$11391</definedName>
    <definedName name="F25.02_R0010_C0140">'[6]Cells F'!$N$11393</definedName>
    <definedName name="F25.02_R0010_C0150">'[6]Cells F'!$N$11539</definedName>
    <definedName name="F25.02_R0010_C0160">'[6]Cells F'!$N$11540</definedName>
    <definedName name="F25.02_R0030_C0010">'[6]Cells F'!$N$11408</definedName>
    <definedName name="F25.02_R0030_C0020">'[6]Cells F'!$N$11409</definedName>
    <definedName name="F25.02_R0030_C0030">'[6]Cells F'!$N$11410</definedName>
    <definedName name="F25.02_R0030_C0050">'[6]Cells F'!$N$11412</definedName>
    <definedName name="F25.02_R0030_C0060">'[6]Cells F'!$N$11413</definedName>
    <definedName name="F25.02_R0030_C0080">'[6]Cells F'!$N$11415</definedName>
    <definedName name="F25.02_R0030_C0090">'[6]Cells F'!$N$11416</definedName>
    <definedName name="F25.02_R0030_C0110">'[6]Cells F'!$N$11418</definedName>
    <definedName name="F25.02_R0030_C0120">'[6]Cells F'!$N$11419</definedName>
    <definedName name="F25.02_R0030_C0140">'[6]Cells F'!$N$11421</definedName>
    <definedName name="F25.02_R0030_C0150">'[6]Cells F'!$N$11543</definedName>
    <definedName name="F25.02_R0030_C0160">'[6]Cells F'!$N$11544</definedName>
    <definedName name="F25.02_R0080_C0010">'[6]Cells F'!$N$11478</definedName>
    <definedName name="F25.02_R0080_C0020">'[6]Cells F'!$N$11479</definedName>
    <definedName name="F25.02_R0080_C0030">'[6]Cells F'!$N$11480</definedName>
    <definedName name="F25.02_R0080_C0050">'[6]Cells F'!$N$11482</definedName>
    <definedName name="F25.02_R0080_C0060">'[6]Cells F'!$N$11483</definedName>
    <definedName name="F25.02_R0080_C0080">'[6]Cells F'!$N$11485</definedName>
    <definedName name="F25.02_R0080_C0090">'[6]Cells F'!$N$11486</definedName>
    <definedName name="F25.02_R0080_C0110">'[6]Cells F'!$N$11488</definedName>
    <definedName name="F25.02_R0080_C0120">'[6]Cells F'!$N$11489</definedName>
    <definedName name="F25.02_R0080_C0140">'[6]Cells F'!$N$11491</definedName>
    <definedName name="F25.02_R0080_C0150">'[6]Cells F'!$N$11553</definedName>
    <definedName name="F25.02_R0080_C0160">'[6]Cells F'!$N$11554</definedName>
    <definedName name="F25.02_R0090_C0010">'[6]Cells F'!$N$11492</definedName>
    <definedName name="F25.02_R0090_C0020">'[6]Cells F'!$N$11493</definedName>
    <definedName name="F25.02_R0090_C0030">'[6]Cells F'!$N$11494</definedName>
    <definedName name="F25.02_R0090_C0050">'[6]Cells F'!$N$11496</definedName>
    <definedName name="F25.02_R0090_C0060">'[6]Cells F'!$N$11497</definedName>
    <definedName name="F25.02_R0090_C0080">'[6]Cells F'!$N$11499</definedName>
    <definedName name="F25.02_R0090_C0090">'[6]Cells F'!$N$11500</definedName>
    <definedName name="F25.02_R0090_C0110">'[6]Cells F'!$N$11502</definedName>
    <definedName name="F25.02_R0090_C0120">'[6]Cells F'!$N$11503</definedName>
    <definedName name="F25.02_R0090_C0140">'[6]Cells F'!$N$11505</definedName>
    <definedName name="F25.02_R0090_C0150">'[6]Cells F'!$N$11555</definedName>
    <definedName name="F25.02_R0090_C0160">'[6]Cells F'!$N$11556</definedName>
    <definedName name="F25.02_R0100_C0010">'[6]Cells F'!$N$11506</definedName>
    <definedName name="F25.02_R0100_C0020">'[6]Cells F'!$N$11507</definedName>
    <definedName name="F25.02_R0100_C0030">'[6]Cells F'!$N$11508</definedName>
    <definedName name="F25.02_R0100_C0050">'[6]Cells F'!$N$11510</definedName>
    <definedName name="F25.02_R0100_C0060">'[6]Cells F'!$N$11511</definedName>
    <definedName name="F25.02_R0100_C0080">'[6]Cells F'!$N$11513</definedName>
    <definedName name="F25.02_R0100_C0090">'[6]Cells F'!$N$11514</definedName>
    <definedName name="F25.02_R0100_C0110">'[6]Cells F'!$N$11516</definedName>
    <definedName name="F25.02_R0100_C0120">'[6]Cells F'!$N$11517</definedName>
    <definedName name="F25.02_R0100_C0140">'[6]Cells F'!$N$11519</definedName>
    <definedName name="F25.02_R0100_C0150">'[6]Cells F'!$N$11557</definedName>
    <definedName name="F25.02_R0100_C0160">'[6]Cells F'!$N$11558</definedName>
    <definedName name="F25.02_R0110_C0010">'[6]Cells F'!$N$11520</definedName>
    <definedName name="F25.02_R0110_C0020">'[6]Cells F'!$N$11521</definedName>
    <definedName name="F25.02_R0110_C0030">'[6]Cells F'!$N$11522</definedName>
    <definedName name="F25.02_R0110_C0050">'[6]Cells F'!$N$11524</definedName>
    <definedName name="F25.02_R0110_C0060">'[6]Cells F'!$N$11525</definedName>
    <definedName name="F25.02_R0110_C0080">'[6]Cells F'!$N$11527</definedName>
    <definedName name="F25.02_R0110_C0090">'[6]Cells F'!$N$11528</definedName>
    <definedName name="F25.02_R0110_C0110">'[6]Cells F'!$N$11530</definedName>
    <definedName name="F25.02_R0110_C0120">'[6]Cells F'!$N$11531</definedName>
    <definedName name="F25.02_R0110_C0140">'[6]Cells F'!$N$11533</definedName>
    <definedName name="F25.02_R0110_C0150">'[6]Cells F'!$N$11559</definedName>
    <definedName name="F25.02_R0110_C0160">'[6]Cells F'!$N$11560</definedName>
    <definedName name="F25.03_R0010_C0010">'[6]Cells F'!$N$11566</definedName>
    <definedName name="F25.03_R0010_C0020">'[6]Cells F'!$N$11567</definedName>
    <definedName name="F25.03_R0010_C0030">'[6]Cells F'!$N$11561</definedName>
    <definedName name="F25.03_R0010_C0050">'[6]Cells F'!$N$11563</definedName>
    <definedName name="F26.00_R0110_C0010">'[6]Cells F'!$N$11660</definedName>
    <definedName name="F26.00_R0130_C0010">'[6]Cells F'!$N$11678</definedName>
    <definedName name="F32.01_R0010_C0010">'[6]Cells AE'!$N$4</definedName>
    <definedName name="F32.01_R0010_C0035">'[6]Cells AE'!$N$7</definedName>
    <definedName name="F32.01_R0010_C0060">'[6]Cells AE'!$N$8</definedName>
    <definedName name="F32.01_R0010_C0085">'[6]Cells AE'!$N$11</definedName>
    <definedName name="F32.01_R0020_C0010">'[6]Cells AE'!$N$12</definedName>
    <definedName name="F32.01_R0020_C0035">'[6]Cells AE'!$N$15</definedName>
    <definedName name="F32.01_R0020_C0060">'[6]Cells AE'!$N$16</definedName>
    <definedName name="F32.01_R0020_C0085">'[6]Cells AE'!$N$19</definedName>
    <definedName name="F32.01_R0030_C0010">'[6]Cells AE'!$N$20</definedName>
    <definedName name="F32.01_R0030_C0035">'[6]Cells AE'!$N$23</definedName>
    <definedName name="F32.01_R0030_C0040">'[6]Cells AE'!$N$24</definedName>
    <definedName name="F32.01_R0030_C0055">'[6]Cells AE'!$N$26</definedName>
    <definedName name="F32.01_R0030_C0060">'[6]Cells AE'!$N$27</definedName>
    <definedName name="F32.01_R0030_C0085">'[6]Cells AE'!$N$30</definedName>
    <definedName name="F32.01_R0030_C0090">'[6]Cells AE'!$N$31</definedName>
    <definedName name="F32.01_R0030_C0105">'[6]Cells AE'!$N$33</definedName>
    <definedName name="F32.01_R0040_C0010">'[6]Cells AE'!$N$34</definedName>
    <definedName name="F32.01_R0040_C0035">'[6]Cells AE'!$N$37</definedName>
    <definedName name="F32.01_R0040_C0040">'[6]Cells AE'!$N$38</definedName>
    <definedName name="F32.01_R0040_C0055">'[6]Cells AE'!$N$40</definedName>
    <definedName name="F32.01_R0040_C0060">'[6]Cells AE'!$N$41</definedName>
    <definedName name="F32.01_R0040_C0085">'[6]Cells AE'!$N$44</definedName>
    <definedName name="F32.01_R0040_C0090">'[6]Cells AE'!$N$45</definedName>
    <definedName name="F32.01_R0040_C0105">'[6]Cells AE'!$N$47</definedName>
    <definedName name="F32.01_R0050_C0010">'[6]Cells AE'!$N$48</definedName>
    <definedName name="F32.01_R0050_C0035">'[6]Cells AE'!$N$51</definedName>
    <definedName name="F32.01_R0050_C0040">'[6]Cells AE'!$N$52</definedName>
    <definedName name="F32.01_R0050_C0055">'[6]Cells AE'!$N$54</definedName>
    <definedName name="F32.01_R0050_C0060">'[6]Cells AE'!$N$55</definedName>
    <definedName name="F32.01_R0050_C0085">'[6]Cells AE'!$N$58</definedName>
    <definedName name="F32.01_R0050_C0090">'[6]Cells AE'!$N$59</definedName>
    <definedName name="F32.01_R0050_C0105">'[6]Cells AE'!$N$61</definedName>
    <definedName name="F32.01_R0060_C0010">'[6]Cells AE'!$N$62</definedName>
    <definedName name="F32.01_R0060_C0035">'[6]Cells AE'!$N$65</definedName>
    <definedName name="F32.01_R0060_C0040">'[6]Cells AE'!$N$66</definedName>
    <definedName name="F32.01_R0060_C0055">'[6]Cells AE'!$N$68</definedName>
    <definedName name="F32.01_R0060_C0060">'[6]Cells AE'!$N$69</definedName>
    <definedName name="F32.01_R0060_C0085">'[6]Cells AE'!$N$72</definedName>
    <definedName name="F32.01_R0060_C0090">'[6]Cells AE'!$N$73</definedName>
    <definedName name="F32.01_R0060_C0105">'[6]Cells AE'!$N$75</definedName>
    <definedName name="F32.01_R0070_C0010">'[6]Cells AE'!$N$76</definedName>
    <definedName name="F32.01_R0070_C0035">'[6]Cells AE'!$N$78</definedName>
    <definedName name="F32.01_R0070_C0040">'[6]Cells AE'!$N$79</definedName>
    <definedName name="F32.01_R0070_C0055">'[6]Cells AE'!$N$81</definedName>
    <definedName name="F32.01_R0070_C0060">'[6]Cells AE'!$N$82</definedName>
    <definedName name="F32.01_R0070_C0085">'[6]Cells AE'!$N$84</definedName>
    <definedName name="F32.01_R0070_C0090">'[6]Cells AE'!$N$85</definedName>
    <definedName name="F32.01_R0070_C0105">'[6]Cells AE'!$N$87</definedName>
    <definedName name="F32.01_R0080_C0010">'[6]Cells AE'!$N$88</definedName>
    <definedName name="F32.01_R0080_C0035">'[6]Cells AE'!$N$91</definedName>
    <definedName name="F32.01_R0080_C0040">'[6]Cells AE'!$N$92</definedName>
    <definedName name="F32.01_R0080_C0055">'[6]Cells AE'!$N$94</definedName>
    <definedName name="F32.01_R0080_C0060">'[6]Cells AE'!$N$95</definedName>
    <definedName name="F32.01_R0080_C0085">'[6]Cells AE'!$N$98</definedName>
    <definedName name="F32.01_R0080_C0090">'[6]Cells AE'!$N$99</definedName>
    <definedName name="F32.01_R0080_C0105">'[6]Cells AE'!$N$101</definedName>
    <definedName name="F32.01_R0090_C0010">'[6]Cells AE'!$N$102</definedName>
    <definedName name="F32.01_R0090_C0035">'[6]Cells AE'!$N$105</definedName>
    <definedName name="F32.01_R0090_C0040">'[6]Cells AE'!$N$106</definedName>
    <definedName name="F32.01_R0090_C0055">'[6]Cells AE'!$N$108</definedName>
    <definedName name="F32.01_R0090_C0060">'[6]Cells AE'!$N$109</definedName>
    <definedName name="F32.01_R0090_C0085">'[6]Cells AE'!$N$112</definedName>
    <definedName name="F32.01_R0090_C0090">'[6]Cells AE'!$N$113</definedName>
    <definedName name="F32.01_R0090_C0105">'[6]Cells AE'!$N$115</definedName>
    <definedName name="F32.01_R0100_C0010">'[6]Cells AE'!$N$116</definedName>
    <definedName name="F32.01_R0100_C0035">'[6]Cells AE'!$N$119</definedName>
    <definedName name="F32.01_R0100_C0060">'[6]Cells AE'!$N$120</definedName>
    <definedName name="F32.01_R0100_C0085">'[6]Cells AE'!$N$123</definedName>
    <definedName name="F32.01_R0120_C0010">'[6]Cells AE'!$N$132</definedName>
    <definedName name="F32.01_R0120_C0035">'[6]Cells AE'!$N$135</definedName>
    <definedName name="F32.01_R0120_C0060">'[6]Cells AE'!$N$136</definedName>
    <definedName name="F32.01_R0120_C0085">'[6]Cells AE'!$N$139</definedName>
    <definedName name="F32.02_R0130_C0010">'[6]Cells AE'!$N$140</definedName>
    <definedName name="F32.02_R0130_C0035">'[6]Cells AE'!$N$143</definedName>
    <definedName name="F32.02_R0130_C0040">'[6]Cells AE'!$N$144</definedName>
    <definedName name="F32.02_R0130_C0065">'[6]Cells AE'!$N$147</definedName>
    <definedName name="F32.02_R0140_C0010">'[6]Cells AE'!$N$149</definedName>
    <definedName name="F32.02_R0140_C0035">'[6]Cells AE'!$N$152</definedName>
    <definedName name="F32.02_R0140_C0040">'[6]Cells AE'!$N$153</definedName>
    <definedName name="F32.02_R0140_C0065">'[6]Cells AE'!$N$156</definedName>
    <definedName name="F32.02_R0150_C0010">'[6]Cells AE'!$N$158</definedName>
    <definedName name="F32.02_R0150_C0035">'[6]Cells AE'!$N$161</definedName>
    <definedName name="F32.02_R0150_C0040">'[6]Cells AE'!$N$162</definedName>
    <definedName name="F32.02_R0150_C0065">'[6]Cells AE'!$N$165</definedName>
    <definedName name="F32.02_R0160_C0010">'[6]Cells AE'!$N$167</definedName>
    <definedName name="F32.02_R0160_C0035">'[6]Cells AE'!$N$170</definedName>
    <definedName name="F32.02_R0160_C0040">'[6]Cells AE'!$N$171</definedName>
    <definedName name="F32.02_R0160_C0065">'[6]Cells AE'!$N$174</definedName>
    <definedName name="F32.02_R0170_C0010">'[6]Cells AE'!$N$176</definedName>
    <definedName name="F32.02_R0170_C0035">'[6]Cells AE'!$N$179</definedName>
    <definedName name="F32.02_R0170_C0040">'[6]Cells AE'!$N$180</definedName>
    <definedName name="F32.02_R0170_C0065">'[6]Cells AE'!$N$183</definedName>
    <definedName name="F32.02_R0180_C0010">'[6]Cells AE'!$N$185</definedName>
    <definedName name="F32.02_R0180_C0035">'[6]Cells AE'!$N$188</definedName>
    <definedName name="F32.02_R0180_C0040">'[6]Cells AE'!$N$189</definedName>
    <definedName name="F32.02_R0180_C0065">'[6]Cells AE'!$N$192</definedName>
    <definedName name="F32.02_R0190_C0010">'[6]Cells AE'!$N$194</definedName>
    <definedName name="F32.02_R0190_C0035">'[6]Cells AE'!$N$196</definedName>
    <definedName name="F32.02_R0190_C0040">'[6]Cells AE'!$N$197</definedName>
    <definedName name="F32.02_R0190_C0065">'[6]Cells AE'!$N$199</definedName>
    <definedName name="F32.02_R0200_C0010">'[6]Cells AE'!$N$201</definedName>
    <definedName name="F32.02_R0200_C0035">'[6]Cells AE'!$N$204</definedName>
    <definedName name="F32.02_R0200_C0040">'[6]Cells AE'!$N$205</definedName>
    <definedName name="F32.02_R0200_C0065">'[6]Cells AE'!$N$208</definedName>
    <definedName name="F32.02_R0210_C0010">'[6]Cells AE'!$N$210</definedName>
    <definedName name="F32.02_R0210_C0035">'[6]Cells AE'!$N$213</definedName>
    <definedName name="F32.02_R0210_C0040">'[6]Cells AE'!$N$214</definedName>
    <definedName name="F32.02_R0210_C0065">'[6]Cells AE'!$N$217</definedName>
    <definedName name="F32.02_R0220_C0010">'[6]Cells AE'!$N$219</definedName>
    <definedName name="F32.02_R0220_C0035">'[6]Cells AE'!$N$222</definedName>
    <definedName name="F32.02_R0220_C0040">'[6]Cells AE'!$N$223</definedName>
    <definedName name="F32.02_R0220_C0065">'[6]Cells AE'!$N$226</definedName>
    <definedName name="F32.02_R0230_C0010">'[6]Cells AE'!$N$228</definedName>
    <definedName name="F32.02_R0230_C0035">'[6]Cells AE'!$N$231</definedName>
    <definedName name="F32.02_R0230_C0040">'[6]Cells AE'!$N$232</definedName>
    <definedName name="F32.02_R0230_C0065">'[6]Cells AE'!$N$235</definedName>
    <definedName name="F32.02_R0240_C0010">'[6]Cells AE'!$N$237</definedName>
    <definedName name="F32.02_R0240_C0035">'[6]Cells AE'!$N$239</definedName>
    <definedName name="F32.02_R0240_C0040">'[6]Cells AE'!$N$240</definedName>
    <definedName name="F32.02_R0240_C0065">'[6]Cells AE'!$N$242</definedName>
    <definedName name="F32.02_R0245_C0040">'[6]Cells AE'!$N$244</definedName>
    <definedName name="F32.02_R0245_C0065">'[6]Cells AE'!$N$245</definedName>
    <definedName name="F32.02_R0250_C0010">'[6]Cells AE'!$N$246</definedName>
    <definedName name="F32.02_R0250_C0035">'[6]Cells AE'!$N$249</definedName>
    <definedName name="F32.04_R0010_C0010">'[6]Cells AE'!$N$277</definedName>
    <definedName name="F32.04_R0010_C0030">'[6]Cells AE'!$N$309</definedName>
    <definedName name="Frequency">[3]Lists!$A$21:$A$25</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4]Lists-Aux'!$C:$C</definedName>
    <definedName name="Members">[4]Members!$D$3:E$2992</definedName>
    <definedName name="MemberStatereporting">[11]Lists!$B$2:$B$29</definedName>
    <definedName name="PCT">'[2]Lists-Aux'!$U:$U</definedName>
    <definedName name="PI">'[2]Lists-Aux'!$V:$V</definedName>
    <definedName name="PL">'[2]Lists-Aux'!$W:$W</definedName>
    <definedName name="PR">'[2]Lists-Aux'!$X:$X</definedName>
    <definedName name="RP">'[2]Lists-Aux'!$Z:$Z</definedName>
    <definedName name="rrr">[8]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N/A</definedName>
    <definedName name="XBRL">[3]Lists!$A$17:$A$19</definedName>
    <definedName name="XX">[2]Dimensions!$B$2:$B$78</definedName>
    <definedName name="YesNo">[1]Parameters!$C$90:$C$9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1" i="2" l="1"/>
  <c r="F40" i="2"/>
  <c r="F38" i="2"/>
</calcChain>
</file>

<file path=xl/sharedStrings.xml><?xml version="1.0" encoding="utf-8"?>
<sst xmlns="http://schemas.openxmlformats.org/spreadsheetml/2006/main" count="88" uniqueCount="86">
  <si>
    <t>Template EU KM1 - Key metrics template</t>
  </si>
  <si>
    <t>a</t>
  </si>
  <si>
    <t>b</t>
  </si>
  <si>
    <t>c</t>
  </si>
  <si>
    <t>d</t>
  </si>
  <si>
    <t>e</t>
  </si>
  <si>
    <t>T</t>
  </si>
  <si>
    <t>T-1</t>
  </si>
  <si>
    <t>T-2</t>
  </si>
  <si>
    <t>T-3</t>
  </si>
  <si>
    <t>T-4</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21,74%</t>
  </si>
  <si>
    <t>23,65%</t>
  </si>
  <si>
    <t>11,98%</t>
  </si>
  <si>
    <t>3,00 %</t>
  </si>
  <si>
    <t>1,51%</t>
  </si>
  <si>
    <t>2,02 %</t>
  </si>
  <si>
    <t>10,7%</t>
  </si>
  <si>
    <t>20,20%</t>
  </si>
  <si>
    <t>11,04%</t>
  </si>
  <si>
    <t>1,29%</t>
  </si>
  <si>
    <t>1,72%</t>
  </si>
  <si>
    <t>10,3%</t>
  </si>
  <si>
    <t>19,8 %</t>
  </si>
  <si>
    <t>10,48%</t>
  </si>
  <si>
    <t>2,70 %</t>
  </si>
  <si>
    <t>2,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_-* #,##0.000000_-;\-* #,##0.000000_-;_-* &quot;-&quot;??_-;_-@_-"/>
  </numFmts>
  <fonts count="7" x14ac:knownFonts="1">
    <font>
      <sz val="11"/>
      <color theme="1"/>
      <name val="Calibri"/>
      <family val="2"/>
      <scheme val="minor"/>
    </font>
    <font>
      <sz val="11"/>
      <color theme="1"/>
      <name val="Calibri"/>
      <family val="2"/>
      <scheme val="minor"/>
    </font>
    <font>
      <sz val="9"/>
      <name val="Calibri"/>
      <family val="2"/>
      <scheme val="minor"/>
    </font>
    <font>
      <sz val="11"/>
      <name val="Calibri"/>
      <family val="2"/>
      <scheme val="minor"/>
    </font>
    <font>
      <b/>
      <sz val="16"/>
      <name val="Arial"/>
      <family val="2"/>
    </font>
    <font>
      <b/>
      <sz val="11"/>
      <name val="Calibri"/>
      <family val="2"/>
      <scheme val="minor"/>
    </font>
    <font>
      <i/>
      <sz val="11"/>
      <name val="Calibri"/>
      <family val="2"/>
      <scheme val="minor"/>
    </font>
  </fonts>
  <fills count="5">
    <fill>
      <patternFill patternType="none"/>
    </fill>
    <fill>
      <patternFill patternType="gray125"/>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s>
  <borders count="8">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44">
    <xf numFmtId="0" fontId="0" fillId="0" borderId="0" xfId="0"/>
    <xf numFmtId="0" fontId="2" fillId="0" borderId="0" xfId="0" applyFont="1"/>
    <xf numFmtId="0" fontId="3" fillId="0" borderId="0" xfId="0" applyFont="1"/>
    <xf numFmtId="164" fontId="3" fillId="0" borderId="0" xfId="1" applyNumberFormat="1" applyFont="1"/>
    <xf numFmtId="0" fontId="4" fillId="0" borderId="0" xfId="0" applyFont="1"/>
    <xf numFmtId="0" fontId="5" fillId="0" borderId="0" xfId="0" applyFont="1"/>
    <xf numFmtId="0" fontId="6" fillId="0" borderId="0" xfId="0" applyFont="1" applyAlignment="1">
      <alignment vertical="center" wrapText="1"/>
    </xf>
    <xf numFmtId="0" fontId="5" fillId="0" borderId="1" xfId="0" applyFont="1" applyBorder="1" applyAlignment="1">
      <alignment vertical="center" wrapText="1"/>
    </xf>
    <xf numFmtId="164" fontId="3" fillId="0" borderId="2" xfId="1" applyNumberFormat="1" applyFont="1" applyBorder="1" applyAlignment="1">
      <alignment horizontal="center" vertical="center" wrapText="1"/>
    </xf>
    <xf numFmtId="0" fontId="3" fillId="0" borderId="2" xfId="0" applyFont="1" applyBorder="1" applyAlignment="1">
      <alignment horizontal="center" vertical="center" wrapText="1"/>
    </xf>
    <xf numFmtId="0" fontId="6" fillId="0" borderId="3" xfId="0" applyFont="1" applyBorder="1" applyAlignment="1">
      <alignment vertical="center" wrapText="1"/>
    </xf>
    <xf numFmtId="0" fontId="6" fillId="0" borderId="4" xfId="0" applyFont="1" applyBorder="1" applyAlignment="1">
      <alignment vertical="center" wrapText="1"/>
    </xf>
    <xf numFmtId="0" fontId="5" fillId="2" borderId="2" xfId="0" applyFont="1" applyFill="1" applyBorder="1" applyAlignment="1">
      <alignment vertical="center" wrapText="1"/>
    </xf>
    <xf numFmtId="0" fontId="3" fillId="0" borderId="2" xfId="0" applyFont="1" applyBorder="1" applyAlignment="1">
      <alignment vertical="center" wrapText="1"/>
    </xf>
    <xf numFmtId="3" fontId="3" fillId="0" borderId="2" xfId="1" applyNumberFormat="1" applyFont="1" applyBorder="1" applyAlignment="1">
      <alignment horizontal="center" vertical="center" wrapText="1"/>
    </xf>
    <xf numFmtId="3" fontId="3" fillId="0" borderId="2" xfId="0" applyNumberFormat="1" applyFont="1" applyBorder="1" applyAlignment="1">
      <alignment horizontal="center" vertical="center" wrapText="1"/>
    </xf>
    <xf numFmtId="0" fontId="5" fillId="2" borderId="2" xfId="0" applyFont="1" applyFill="1" applyBorder="1" applyAlignment="1">
      <alignment horizontal="center" vertical="center" wrapText="1"/>
    </xf>
    <xf numFmtId="10" fontId="3" fillId="0" borderId="2" xfId="2" applyNumberFormat="1" applyFont="1" applyBorder="1" applyAlignment="1">
      <alignment horizontal="center" vertical="center" wrapText="1"/>
    </xf>
    <xf numFmtId="10" fontId="3" fillId="0" borderId="2" xfId="0" applyNumberFormat="1" applyFont="1" applyBorder="1" applyAlignment="1">
      <alignment horizontal="center" vertical="center" wrapText="1"/>
    </xf>
    <xf numFmtId="0" fontId="3" fillId="3" borderId="2" xfId="0" applyFont="1" applyFill="1" applyBorder="1" applyAlignment="1">
      <alignment horizontal="center" vertical="center" wrapText="1"/>
    </xf>
    <xf numFmtId="0" fontId="3" fillId="3" borderId="2" xfId="0" applyFont="1" applyFill="1" applyBorder="1" applyAlignment="1">
      <alignment vertical="center" wrapText="1"/>
    </xf>
    <xf numFmtId="0" fontId="3" fillId="0" borderId="2" xfId="0" applyFont="1" applyBorder="1" applyAlignment="1">
      <alignment horizontal="justify" vertical="center" wrapText="1"/>
    </xf>
    <xf numFmtId="165" fontId="3" fillId="0" borderId="2" xfId="1" applyNumberFormat="1" applyFont="1" applyBorder="1" applyAlignment="1">
      <alignment horizontal="center" vertical="center" wrapText="1"/>
    </xf>
    <xf numFmtId="0" fontId="3" fillId="3" borderId="5" xfId="0" applyFont="1" applyFill="1" applyBorder="1" applyAlignment="1">
      <alignment vertical="center" wrapText="1"/>
    </xf>
    <xf numFmtId="165" fontId="3" fillId="0" borderId="2" xfId="1" quotePrefix="1" applyNumberFormat="1" applyFont="1" applyBorder="1" applyAlignment="1">
      <alignment horizontal="center" vertical="center" wrapText="1"/>
    </xf>
    <xf numFmtId="164" fontId="2" fillId="0" borderId="0" xfId="1" applyNumberFormat="1" applyFont="1"/>
    <xf numFmtId="10" fontId="3" fillId="0" borderId="2" xfId="2" applyNumberFormat="1" applyFont="1" applyFill="1" applyBorder="1" applyAlignment="1">
      <alignment horizontal="center" vertical="center" wrapText="1"/>
    </xf>
    <xf numFmtId="3" fontId="3" fillId="3" borderId="2" xfId="1" applyNumberFormat="1" applyFont="1" applyFill="1" applyBorder="1" applyAlignment="1">
      <alignment horizontal="center" vertical="center" wrapText="1"/>
    </xf>
    <xf numFmtId="10" fontId="3" fillId="0" borderId="2" xfId="0" applyNumberFormat="1" applyFont="1" applyBorder="1" applyAlignment="1">
      <alignment vertical="center" wrapText="1"/>
    </xf>
    <xf numFmtId="3" fontId="3" fillId="0" borderId="2" xfId="0" applyNumberFormat="1" applyFont="1" applyBorder="1" applyAlignment="1">
      <alignment vertical="center" wrapText="1"/>
    </xf>
    <xf numFmtId="3" fontId="3" fillId="0" borderId="2" xfId="0" applyNumberFormat="1" applyFont="1" applyBorder="1" applyAlignment="1">
      <alignment horizontal="right" vertical="center" wrapText="1"/>
    </xf>
    <xf numFmtId="10" fontId="3" fillId="0" borderId="2" xfId="0" applyNumberFormat="1" applyFont="1" applyBorder="1" applyAlignment="1">
      <alignment horizontal="right" vertical="center" wrapText="1"/>
    </xf>
    <xf numFmtId="0" fontId="5" fillId="0" borderId="0" xfId="0" applyFont="1" applyAlignment="1">
      <alignment horizontal="center"/>
    </xf>
    <xf numFmtId="164" fontId="3" fillId="0" borderId="2" xfId="1" applyNumberFormat="1" applyFont="1" applyBorder="1" applyAlignment="1">
      <alignment vertical="center" wrapText="1"/>
    </xf>
    <xf numFmtId="0" fontId="3" fillId="3" borderId="2" xfId="0" applyFont="1" applyFill="1" applyBorder="1" applyAlignment="1">
      <alignment horizontal="right" vertical="center" wrapText="1"/>
    </xf>
    <xf numFmtId="9" fontId="3" fillId="0" borderId="2" xfId="0" applyNumberFormat="1" applyFont="1" applyBorder="1" applyAlignment="1">
      <alignment horizontal="right" vertical="center" wrapText="1"/>
    </xf>
    <xf numFmtId="0" fontId="3" fillId="0" borderId="2" xfId="0" applyFont="1" applyBorder="1" applyAlignment="1">
      <alignment horizontal="right" vertical="center" wrapText="1"/>
    </xf>
    <xf numFmtId="10" fontId="3" fillId="3" borderId="2" xfId="0" applyNumberFormat="1" applyFont="1" applyFill="1" applyBorder="1" applyAlignment="1">
      <alignment horizontal="right" vertical="center" wrapText="1"/>
    </xf>
    <xf numFmtId="0" fontId="5" fillId="2" borderId="5" xfId="0" applyFont="1" applyFill="1" applyBorder="1" applyAlignment="1">
      <alignment horizontal="left" vertical="center" wrapText="1"/>
    </xf>
    <xf numFmtId="0" fontId="5" fillId="2" borderId="6" xfId="0" applyFont="1" applyFill="1" applyBorder="1" applyAlignment="1">
      <alignment horizontal="left" vertical="center" wrapText="1"/>
    </xf>
    <xf numFmtId="0" fontId="5" fillId="2" borderId="7" xfId="0" applyFont="1" applyFill="1" applyBorder="1" applyAlignment="1">
      <alignment horizontal="left" vertical="center" wrapText="1"/>
    </xf>
    <xf numFmtId="0" fontId="5" fillId="4" borderId="5" xfId="0" applyFont="1" applyFill="1" applyBorder="1" applyAlignment="1">
      <alignment horizontal="left" vertical="center" wrapText="1"/>
    </xf>
    <xf numFmtId="0" fontId="5" fillId="4" borderId="6" xfId="0" applyFont="1" applyFill="1" applyBorder="1" applyAlignment="1">
      <alignment horizontal="left" vertical="center" wrapText="1"/>
    </xf>
    <xf numFmtId="0" fontId="5" fillId="4" borderId="7" xfId="0" applyFont="1" applyFill="1" applyBorder="1" applyAlignment="1">
      <alignment horizontal="left" vertical="center" wrapText="1"/>
    </xf>
  </cellXfs>
  <cellStyles count="3">
    <cellStyle name="Komma" xfId="1" builtinId="3"/>
    <cellStyle name="Normal" xfId="0" builtinId="0"/>
    <cellStyle name="Pros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M:\Regnskap\&#197;rsoppgj&#248;rene\2023\Pilar%203\Eksport%202023\2023%20Mapping%20Pilar%20Alliansen%20-%20excelmal.xlsx" TargetMode="External"/><Relationship Id="rId1" Type="http://schemas.openxmlformats.org/officeDocument/2006/relationships/externalLinkPath" Target="https://samspar.sharepoint.com/sites/SB1HV-balanse-kapital-ogrisikostyringskomit/Shared%20Documents/ICAAP_ILAAP/2025/(Pilar%203)/Pilar%203/Kopi%20av%202023-mappen/Pilar%203/Eksport%202023/2023%20Mapping%20Pilar%20Alliansen%20-%20excelma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2"/>
      <sheetName val="EU CQ3"/>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8">
          <cell r="N8">
            <v>17053886685</v>
          </cell>
        </row>
        <row r="16">
          <cell r="N16">
            <v>1302660760</v>
          </cell>
        </row>
        <row r="27">
          <cell r="N27">
            <v>782439691</v>
          </cell>
        </row>
        <row r="41">
          <cell r="N41">
            <v>631953498</v>
          </cell>
        </row>
        <row r="45">
          <cell r="N45">
            <v>541002356</v>
          </cell>
        </row>
        <row r="47">
          <cell r="N47">
            <v>541002356</v>
          </cell>
        </row>
        <row r="55">
          <cell r="N55">
            <v>264551837</v>
          </cell>
        </row>
        <row r="59">
          <cell r="N59">
            <v>264551837</v>
          </cell>
        </row>
        <row r="61">
          <cell r="N61">
            <v>264551837</v>
          </cell>
        </row>
        <row r="69">
          <cell r="N69">
            <v>0</v>
          </cell>
        </row>
        <row r="82">
          <cell r="N82">
            <v>276450519</v>
          </cell>
        </row>
        <row r="85">
          <cell r="N85">
            <v>276450519</v>
          </cell>
        </row>
        <row r="87">
          <cell r="N87">
            <v>276450519</v>
          </cell>
        </row>
        <row r="95">
          <cell r="N95">
            <v>90951142</v>
          </cell>
        </row>
        <row r="109">
          <cell r="N109">
            <v>0</v>
          </cell>
        </row>
        <row r="120">
          <cell r="N120">
            <v>14117364537</v>
          </cell>
        </row>
        <row r="136">
          <cell r="N136">
            <v>219468199</v>
          </cell>
        </row>
        <row r="246">
          <cell r="N246">
            <v>0</v>
          </cell>
        </row>
        <row r="249">
          <cell r="N249">
            <v>0</v>
          </cell>
        </row>
      </sheetData>
      <sheetData sheetId="1">
        <row r="22">
          <cell r="N22">
            <v>95085655</v>
          </cell>
        </row>
        <row r="26">
          <cell r="N26">
            <v>0</v>
          </cell>
        </row>
        <row r="35">
          <cell r="N35">
            <v>0.5</v>
          </cell>
        </row>
        <row r="44">
          <cell r="N44">
            <v>1</v>
          </cell>
        </row>
        <row r="54">
          <cell r="N54">
            <v>117215653.48999999</v>
          </cell>
        </row>
        <row r="184">
          <cell r="N184">
            <v>147475536</v>
          </cell>
        </row>
        <row r="186">
          <cell r="N186">
            <v>568565920</v>
          </cell>
        </row>
        <row r="187">
          <cell r="N187">
            <v>618639568</v>
          </cell>
        </row>
        <row r="216">
          <cell r="N216">
            <v>2957223952</v>
          </cell>
        </row>
        <row r="217">
          <cell r="N217">
            <v>84513874</v>
          </cell>
        </row>
        <row r="218">
          <cell r="N218">
            <v>12129212985</v>
          </cell>
        </row>
        <row r="219">
          <cell r="N219">
            <v>9581579397.8999996</v>
          </cell>
        </row>
        <row r="256">
          <cell r="N256">
            <v>8366209</v>
          </cell>
        </row>
        <row r="257">
          <cell r="N257">
            <v>19572519</v>
          </cell>
        </row>
        <row r="258">
          <cell r="N258">
            <v>51732500</v>
          </cell>
        </row>
        <row r="259">
          <cell r="N259">
            <v>61937069.950000003</v>
          </cell>
        </row>
        <row r="281">
          <cell r="N281">
            <v>1219708242</v>
          </cell>
        </row>
        <row r="283">
          <cell r="N283">
            <v>102759122</v>
          </cell>
        </row>
        <row r="287">
          <cell r="N287">
            <v>224729946.19999999</v>
          </cell>
        </row>
        <row r="295">
          <cell r="N295">
            <v>1270502519</v>
          </cell>
        </row>
        <row r="296">
          <cell r="N296">
            <v>58601254</v>
          </cell>
        </row>
        <row r="297">
          <cell r="N297">
            <v>8903231024</v>
          </cell>
        </row>
        <row r="298">
          <cell r="N298">
            <v>6451652052.1000004</v>
          </cell>
        </row>
        <row r="299">
          <cell r="N299">
            <v>1270502519</v>
          </cell>
        </row>
        <row r="300">
          <cell r="N300">
            <v>58601254</v>
          </cell>
        </row>
        <row r="301">
          <cell r="N301">
            <v>8903231024</v>
          </cell>
        </row>
        <row r="324">
          <cell r="N324">
            <v>458646982</v>
          </cell>
        </row>
        <row r="325">
          <cell r="N325">
            <v>6340101</v>
          </cell>
        </row>
        <row r="326">
          <cell r="N326">
            <v>3071490339</v>
          </cell>
        </row>
        <row r="327">
          <cell r="N327">
            <v>2843260329.6500001</v>
          </cell>
        </row>
        <row r="424">
          <cell r="N424">
            <v>39652816</v>
          </cell>
        </row>
        <row r="425">
          <cell r="N425">
            <v>233216</v>
          </cell>
        </row>
        <row r="426">
          <cell r="N426">
            <v>135874891</v>
          </cell>
        </row>
        <row r="430">
          <cell r="N430">
            <v>175760923</v>
          </cell>
        </row>
        <row r="431">
          <cell r="N431">
            <v>14447550</v>
          </cell>
        </row>
        <row r="433">
          <cell r="N433">
            <v>113899968</v>
          </cell>
        </row>
        <row r="437">
          <cell r="N437">
            <v>121123743</v>
          </cell>
        </row>
        <row r="438">
          <cell r="N438">
            <v>1860271911</v>
          </cell>
        </row>
        <row r="441">
          <cell r="N441">
            <v>101874735.75</v>
          </cell>
        </row>
        <row r="506">
          <cell r="N506">
            <v>1935752724</v>
          </cell>
        </row>
        <row r="507">
          <cell r="N507">
            <v>1759025916</v>
          </cell>
        </row>
        <row r="509">
          <cell r="N509">
            <v>1759025916</v>
          </cell>
        </row>
        <row r="517">
          <cell r="N517">
            <v>176726808</v>
          </cell>
        </row>
        <row r="519">
          <cell r="N519">
            <v>176726808</v>
          </cell>
        </row>
        <row r="525">
          <cell r="N525">
            <v>8047752746</v>
          </cell>
        </row>
        <row r="526">
          <cell r="N526">
            <v>142046061</v>
          </cell>
        </row>
        <row r="527">
          <cell r="N527">
            <v>186938312</v>
          </cell>
        </row>
        <row r="528">
          <cell r="N528">
            <v>7901886015.8000002</v>
          </cell>
        </row>
        <row r="536">
          <cell r="N536">
            <v>6780572469</v>
          </cell>
        </row>
        <row r="537">
          <cell r="N537">
            <v>102003081</v>
          </cell>
        </row>
        <row r="538">
          <cell r="N538">
            <v>182819620</v>
          </cell>
        </row>
        <row r="542">
          <cell r="N542">
            <v>6721266392.5</v>
          </cell>
        </row>
        <row r="546">
          <cell r="N546">
            <v>1267180277</v>
          </cell>
        </row>
        <row r="547">
          <cell r="N547">
            <v>40042980</v>
          </cell>
        </row>
        <row r="548">
          <cell r="N548">
            <v>4118692</v>
          </cell>
        </row>
        <row r="552">
          <cell r="N552">
            <v>1180619623.3</v>
          </cell>
        </row>
        <row r="555">
          <cell r="N555">
            <v>3480269911</v>
          </cell>
        </row>
        <row r="556">
          <cell r="N556">
            <v>7343152</v>
          </cell>
        </row>
        <row r="558">
          <cell r="N558">
            <v>1743806531.5</v>
          </cell>
        </row>
        <row r="566">
          <cell r="N566">
            <v>1327674115</v>
          </cell>
        </row>
        <row r="569">
          <cell r="N569">
            <v>663837057.5</v>
          </cell>
        </row>
        <row r="619">
          <cell r="N619">
            <v>373087740</v>
          </cell>
        </row>
        <row r="620">
          <cell r="N620">
            <v>5028082</v>
          </cell>
        </row>
        <row r="621">
          <cell r="N621">
            <v>54795841</v>
          </cell>
        </row>
        <row r="622">
          <cell r="N622">
            <v>61704057</v>
          </cell>
        </row>
        <row r="642">
          <cell r="N642">
            <v>8788350</v>
          </cell>
        </row>
        <row r="648">
          <cell r="N648">
            <v>4394175</v>
          </cell>
        </row>
        <row r="661">
          <cell r="N661">
            <v>306258082</v>
          </cell>
        </row>
        <row r="663">
          <cell r="N663">
            <v>2389547455</v>
          </cell>
        </row>
        <row r="666">
          <cell r="N666">
            <v>2389547455</v>
          </cell>
        </row>
        <row r="691">
          <cell r="N691">
            <v>13015647</v>
          </cell>
        </row>
        <row r="717">
          <cell r="N717">
            <v>49258936.82</v>
          </cell>
        </row>
        <row r="1004">
          <cell r="N1004">
            <v>1.3095000000000001</v>
          </cell>
        </row>
      </sheetData>
      <sheetData sheetId="2">
        <row r="6">
          <cell r="N6">
            <v>675967479.48000002</v>
          </cell>
        </row>
        <row r="148">
          <cell r="N148">
            <v>1634393387.8499999</v>
          </cell>
        </row>
        <row r="151">
          <cell r="N151">
            <v>8381128019</v>
          </cell>
        </row>
        <row r="152">
          <cell r="N152">
            <v>433766402.14999998</v>
          </cell>
        </row>
        <row r="159">
          <cell r="N159">
            <v>550688229</v>
          </cell>
        </row>
        <row r="160">
          <cell r="N160">
            <v>55068822.899999999</v>
          </cell>
        </row>
        <row r="167">
          <cell r="N167">
            <v>6203412031</v>
          </cell>
        </row>
        <row r="169">
          <cell r="N169">
            <v>310170601.55000001</v>
          </cell>
        </row>
        <row r="176">
          <cell r="N176">
            <v>611551327</v>
          </cell>
        </row>
        <row r="178">
          <cell r="N178">
            <v>61155132.700000003</v>
          </cell>
        </row>
        <row r="179">
          <cell r="N179">
            <v>1336385669</v>
          </cell>
        </row>
        <row r="180">
          <cell r="N180">
            <v>246494298.65000001</v>
          </cell>
        </row>
        <row r="203">
          <cell r="N203">
            <v>1311026220</v>
          </cell>
        </row>
        <row r="204">
          <cell r="N204">
            <v>471591233</v>
          </cell>
        </row>
        <row r="216">
          <cell r="N216">
            <v>687777356</v>
          </cell>
        </row>
        <row r="217">
          <cell r="N217">
            <v>329315905.19999999</v>
          </cell>
        </row>
        <row r="277">
          <cell r="N277">
            <v>1190974556</v>
          </cell>
        </row>
        <row r="278">
          <cell r="N278">
            <v>67900063</v>
          </cell>
        </row>
        <row r="349">
          <cell r="N349">
            <v>814794185</v>
          </cell>
        </row>
        <row r="350">
          <cell r="N350">
            <v>70672085.849999994</v>
          </cell>
        </row>
        <row r="380">
          <cell r="N380">
            <v>20000000</v>
          </cell>
        </row>
        <row r="383">
          <cell r="N383">
            <v>9653400</v>
          </cell>
        </row>
        <row r="385">
          <cell r="N385">
            <v>9653400</v>
          </cell>
        </row>
        <row r="403">
          <cell r="N403">
            <v>5000000</v>
          </cell>
        </row>
        <row r="405">
          <cell r="N405">
            <v>5000000</v>
          </cell>
        </row>
        <row r="576">
          <cell r="N576">
            <v>1306997204</v>
          </cell>
        </row>
        <row r="579">
          <cell r="N579">
            <v>1292337985</v>
          </cell>
        </row>
        <row r="588">
          <cell r="N588">
            <v>86622044</v>
          </cell>
        </row>
        <row r="591">
          <cell r="N591">
            <v>71962825</v>
          </cell>
        </row>
        <row r="645">
          <cell r="N645">
            <v>1219911923</v>
          </cell>
        </row>
        <row r="648">
          <cell r="N648">
            <v>1219911923</v>
          </cell>
        </row>
        <row r="717">
          <cell r="N717">
            <v>463237</v>
          </cell>
        </row>
        <row r="723">
          <cell r="N723">
            <v>463237</v>
          </cell>
        </row>
        <row r="2528">
          <cell r="N2528">
            <v>657056483.38</v>
          </cell>
        </row>
        <row r="2529">
          <cell r="N2529">
            <v>408598346.95999998</v>
          </cell>
        </row>
        <row r="2530">
          <cell r="N2530">
            <v>1.6081000000000001</v>
          </cell>
        </row>
      </sheetData>
      <sheetData sheetId="3">
        <row r="4">
          <cell r="N4">
            <v>6742102</v>
          </cell>
        </row>
        <row r="44">
          <cell r="N44">
            <v>2253288337</v>
          </cell>
        </row>
        <row r="67">
          <cell r="N67">
            <v>264551837</v>
          </cell>
        </row>
        <row r="69">
          <cell r="N69">
            <v>208160465</v>
          </cell>
        </row>
        <row r="79">
          <cell r="N79">
            <v>206995772</v>
          </cell>
        </row>
        <row r="87">
          <cell r="N87">
            <v>1344634957</v>
          </cell>
        </row>
        <row r="89">
          <cell r="N89">
            <v>11138307778</v>
          </cell>
        </row>
        <row r="93">
          <cell r="N93">
            <v>1397814854</v>
          </cell>
        </row>
        <row r="97">
          <cell r="N97">
            <v>635329997</v>
          </cell>
        </row>
        <row r="107">
          <cell r="N107">
            <v>169326402</v>
          </cell>
        </row>
        <row r="109">
          <cell r="N109">
            <v>1409034874</v>
          </cell>
        </row>
        <row r="189">
          <cell r="N189">
            <v>3500000</v>
          </cell>
        </row>
        <row r="191">
          <cell r="N191">
            <v>14877528</v>
          </cell>
        </row>
        <row r="198">
          <cell r="N198">
            <v>194650919</v>
          </cell>
        </row>
        <row r="199">
          <cell r="N199">
            <v>525563871</v>
          </cell>
        </row>
        <row r="200">
          <cell r="N200">
            <v>228906000</v>
          </cell>
        </row>
        <row r="207">
          <cell r="N207">
            <v>16774156936</v>
          </cell>
        </row>
        <row r="237">
          <cell r="N237">
            <v>-1223161</v>
          </cell>
        </row>
        <row r="240">
          <cell r="N240">
            <v>17740432093</v>
          </cell>
        </row>
        <row r="241">
          <cell r="N241">
            <v>1757517911.22</v>
          </cell>
        </row>
        <row r="243">
          <cell r="N243">
            <v>9.9068495175541796E-2</v>
          </cell>
        </row>
        <row r="260">
          <cell r="N260">
            <v>0</v>
          </cell>
        </row>
        <row r="261">
          <cell r="N261">
            <v>0</v>
          </cell>
        </row>
      </sheetData>
      <sheetData sheetId="4">
        <row r="4">
          <cell r="N4">
            <v>1924995838</v>
          </cell>
        </row>
        <row r="5">
          <cell r="N5">
            <v>1759025916</v>
          </cell>
        </row>
        <row r="6">
          <cell r="N6">
            <v>1759025916</v>
          </cell>
        </row>
        <row r="8">
          <cell r="N8">
            <v>805700000</v>
          </cell>
        </row>
        <row r="11">
          <cell r="N11">
            <v>11581243</v>
          </cell>
        </row>
        <row r="18">
          <cell r="N18">
            <v>1146460206</v>
          </cell>
        </row>
        <row r="23">
          <cell r="N23">
            <v>27068259</v>
          </cell>
        </row>
        <row r="33">
          <cell r="N33">
            <v>-1223161.29</v>
          </cell>
        </row>
        <row r="50">
          <cell r="N50">
            <v>-4361241</v>
          </cell>
        </row>
        <row r="56">
          <cell r="N56">
            <v>-202233255</v>
          </cell>
        </row>
        <row r="66">
          <cell r="N66">
            <v>-23966135</v>
          </cell>
        </row>
        <row r="82">
          <cell r="N82">
            <v>-4361241</v>
          </cell>
        </row>
        <row r="89">
          <cell r="N89">
            <v>165969922</v>
          </cell>
        </row>
        <row r="91">
          <cell r="N91">
            <v>176830521</v>
          </cell>
        </row>
        <row r="105">
          <cell r="N105">
            <v>-10860599</v>
          </cell>
        </row>
        <row r="112">
          <cell r="N112">
            <v>9493872270</v>
          </cell>
        </row>
        <row r="115">
          <cell r="N115">
            <v>8780174632</v>
          </cell>
        </row>
        <row r="118">
          <cell r="N118">
            <v>8780174632</v>
          </cell>
        </row>
        <row r="172">
          <cell r="N172">
            <v>699766250</v>
          </cell>
        </row>
        <row r="173">
          <cell r="N173">
            <v>699766250</v>
          </cell>
        </row>
        <row r="177">
          <cell r="N177">
            <v>13931388</v>
          </cell>
        </row>
        <row r="189">
          <cell r="N189">
            <v>0.18529999999999999</v>
          </cell>
        </row>
        <row r="191">
          <cell r="N191">
            <v>0.18529999999999999</v>
          </cell>
        </row>
        <row r="193">
          <cell r="N193">
            <v>0.20280000000000001</v>
          </cell>
        </row>
        <row r="195">
          <cell r="N195">
            <v>0.08</v>
          </cell>
        </row>
        <row r="196">
          <cell r="N196">
            <v>4.4999999999999998E-2</v>
          </cell>
        </row>
        <row r="197">
          <cell r="N197">
            <v>0.06</v>
          </cell>
        </row>
        <row r="198">
          <cell r="N198">
            <v>0.17499999999999999</v>
          </cell>
        </row>
        <row r="199">
          <cell r="N199">
            <v>0.14000000000000001</v>
          </cell>
        </row>
        <row r="204">
          <cell r="N204">
            <v>1331801664</v>
          </cell>
        </row>
        <row r="236">
          <cell r="N236">
            <v>387264820</v>
          </cell>
        </row>
        <row r="246">
          <cell r="N246">
            <v>8351520</v>
          </cell>
        </row>
        <row r="256">
          <cell r="N256">
            <v>20797410</v>
          </cell>
        </row>
        <row r="306">
          <cell r="N306">
            <v>901831541</v>
          </cell>
        </row>
        <row r="307">
          <cell r="N307">
            <v>237346807</v>
          </cell>
        </row>
        <row r="309">
          <cell r="N309">
            <v>237346807</v>
          </cell>
        </row>
        <row r="310">
          <cell r="N310">
            <v>427137927</v>
          </cell>
        </row>
        <row r="685">
          <cell r="N685">
            <v>16774156936</v>
          </cell>
        </row>
        <row r="697">
          <cell r="N697">
            <v>16774156936</v>
          </cell>
        </row>
        <row r="701">
          <cell r="N701">
            <v>8298942227</v>
          </cell>
        </row>
        <row r="704">
          <cell r="N704">
            <v>2253288336</v>
          </cell>
        </row>
        <row r="720">
          <cell r="N720">
            <v>949120790</v>
          </cell>
        </row>
        <row r="724">
          <cell r="N724">
            <v>477556899</v>
          </cell>
        </row>
        <row r="739">
          <cell r="N739">
            <v>3675506</v>
          </cell>
        </row>
        <row r="758">
          <cell r="N758">
            <v>224082842</v>
          </cell>
        </row>
        <row r="803">
          <cell r="N803">
            <v>264551837</v>
          </cell>
        </row>
        <row r="818">
          <cell r="N818">
            <v>1587090825</v>
          </cell>
        </row>
        <row r="833">
          <cell r="N833">
            <v>10396399980</v>
          </cell>
        </row>
        <row r="848">
          <cell r="N848">
            <v>18204932</v>
          </cell>
        </row>
        <row r="875">
          <cell r="N875">
            <v>1541618360</v>
          </cell>
        </row>
        <row r="890">
          <cell r="N890">
            <v>2934635514</v>
          </cell>
        </row>
        <row r="905">
          <cell r="N905">
            <v>768337877</v>
          </cell>
        </row>
        <row r="920">
          <cell r="N920">
            <v>6733087</v>
          </cell>
        </row>
        <row r="1235">
          <cell r="N1235">
            <v>145642731</v>
          </cell>
        </row>
        <row r="1247">
          <cell r="N1247">
            <v>145642731</v>
          </cell>
        </row>
        <row r="1308">
          <cell r="N1308">
            <v>145642731</v>
          </cell>
        </row>
        <row r="1785">
          <cell r="N1785">
            <v>206995772</v>
          </cell>
        </row>
        <row r="1797">
          <cell r="N1797">
            <v>206995772</v>
          </cell>
        </row>
        <row r="1801">
          <cell r="N1801">
            <v>41399155</v>
          </cell>
        </row>
        <row r="1804">
          <cell r="N1804">
            <v>26075000</v>
          </cell>
        </row>
        <row r="1820">
          <cell r="N1820">
            <v>5237500</v>
          </cell>
        </row>
        <row r="1824">
          <cell r="N1824">
            <v>1047500</v>
          </cell>
        </row>
        <row r="1918">
          <cell r="N1918">
            <v>212233272</v>
          </cell>
        </row>
        <row r="2335">
          <cell r="N2335">
            <v>41761612</v>
          </cell>
        </row>
        <row r="2347">
          <cell r="N2347">
            <v>41761612</v>
          </cell>
        </row>
        <row r="2408">
          <cell r="N2408">
            <v>41761612</v>
          </cell>
        </row>
        <row r="2885">
          <cell r="N2885">
            <v>20756122</v>
          </cell>
        </row>
        <row r="2897">
          <cell r="N2897">
            <v>20756122</v>
          </cell>
        </row>
        <row r="2958">
          <cell r="N2958">
            <v>20756122</v>
          </cell>
        </row>
        <row r="3985">
          <cell r="N3985">
            <v>1344634957</v>
          </cell>
        </row>
        <row r="3997">
          <cell r="N3997">
            <v>1344634957</v>
          </cell>
        </row>
        <row r="4001">
          <cell r="N4001">
            <v>274388472</v>
          </cell>
        </row>
        <row r="4118">
          <cell r="N4118">
            <v>1344807553</v>
          </cell>
        </row>
        <row r="4148">
          <cell r="N4148">
            <v>18204932</v>
          </cell>
        </row>
        <row r="4535">
          <cell r="N4535">
            <v>635329997</v>
          </cell>
        </row>
        <row r="4547">
          <cell r="N4547">
            <v>635329997</v>
          </cell>
        </row>
        <row r="4551">
          <cell r="N4551">
            <v>545397635</v>
          </cell>
        </row>
        <row r="4554">
          <cell r="N4554">
            <v>457275817</v>
          </cell>
        </row>
        <row r="4570">
          <cell r="N4570">
            <v>122024060</v>
          </cell>
        </row>
        <row r="4574">
          <cell r="N4574">
            <v>113046580</v>
          </cell>
        </row>
        <row r="4740">
          <cell r="N4740">
            <v>757354057</v>
          </cell>
        </row>
        <row r="5085">
          <cell r="N5085">
            <v>1397814854</v>
          </cell>
        </row>
        <row r="5097">
          <cell r="N5097">
            <v>1397814854</v>
          </cell>
        </row>
        <row r="5101">
          <cell r="N5101">
            <v>957272009</v>
          </cell>
        </row>
        <row r="5104">
          <cell r="N5104">
            <v>291857937</v>
          </cell>
        </row>
        <row r="5120">
          <cell r="N5120">
            <v>143803506</v>
          </cell>
        </row>
        <row r="5124">
          <cell r="N5124">
            <v>93879295</v>
          </cell>
        </row>
        <row r="5275">
          <cell r="N5275">
            <v>1541618360</v>
          </cell>
        </row>
        <row r="5635">
          <cell r="N5635">
            <v>11138307778</v>
          </cell>
        </row>
        <row r="5647">
          <cell r="N5647">
            <v>11138307778</v>
          </cell>
        </row>
        <row r="5651">
          <cell r="N5651">
            <v>4526312981</v>
          </cell>
        </row>
        <row r="5654">
          <cell r="N5654">
            <v>1458035075</v>
          </cell>
        </row>
        <row r="5670">
          <cell r="N5670">
            <v>668061446</v>
          </cell>
        </row>
        <row r="5674">
          <cell r="N5674">
            <v>254638566</v>
          </cell>
        </row>
        <row r="5783">
          <cell r="N5783">
            <v>10396399980</v>
          </cell>
        </row>
        <row r="5840">
          <cell r="N5840">
            <v>1409969244</v>
          </cell>
        </row>
        <row r="6185">
          <cell r="N6185">
            <v>169326402</v>
          </cell>
        </row>
        <row r="6197">
          <cell r="N6197">
            <v>169326402</v>
          </cell>
        </row>
        <row r="6201">
          <cell r="N6201">
            <v>216967806</v>
          </cell>
        </row>
        <row r="6204">
          <cell r="N6204">
            <v>2027054</v>
          </cell>
        </row>
        <row r="6220">
          <cell r="N6220">
            <v>985551</v>
          </cell>
        </row>
        <row r="6224">
          <cell r="N6224">
            <v>1431867</v>
          </cell>
        </row>
        <row r="6390">
          <cell r="N6390">
            <v>74136517</v>
          </cell>
        </row>
        <row r="6405">
          <cell r="N6405">
            <v>96175436</v>
          </cell>
        </row>
        <row r="6735">
          <cell r="N6735">
            <v>663153714</v>
          </cell>
        </row>
        <row r="6747">
          <cell r="N6747">
            <v>663153714</v>
          </cell>
        </row>
        <row r="6751">
          <cell r="N6751">
            <v>994730571</v>
          </cell>
        </row>
        <row r="6754">
          <cell r="N6754">
            <v>18017453</v>
          </cell>
        </row>
        <row r="6770">
          <cell r="N6770">
            <v>9008727</v>
          </cell>
        </row>
        <row r="6774">
          <cell r="N6774">
            <v>13513091</v>
          </cell>
        </row>
        <row r="6955">
          <cell r="N6955">
            <v>672162441</v>
          </cell>
        </row>
        <row r="7285">
          <cell r="N7285">
            <v>264551837</v>
          </cell>
        </row>
        <row r="7297">
          <cell r="N7297">
            <v>264551837</v>
          </cell>
        </row>
        <row r="7301">
          <cell r="N7301">
            <v>26455184</v>
          </cell>
        </row>
        <row r="7403">
          <cell r="N7403">
            <v>264551837</v>
          </cell>
        </row>
        <row r="8385">
          <cell r="N8385">
            <v>261159555</v>
          </cell>
        </row>
        <row r="8397">
          <cell r="N8397">
            <v>261159555</v>
          </cell>
        </row>
        <row r="8401">
          <cell r="N8401">
            <v>261159555</v>
          </cell>
        </row>
        <row r="8590">
          <cell r="N8590">
            <v>261159555</v>
          </cell>
        </row>
        <row r="8935">
          <cell r="N8935">
            <v>307064402</v>
          </cell>
        </row>
        <row r="8947">
          <cell r="N8947">
            <v>307064402</v>
          </cell>
        </row>
        <row r="8951">
          <cell r="N8951">
            <v>307064402</v>
          </cell>
        </row>
        <row r="9140">
          <cell r="N9140">
            <v>307064402</v>
          </cell>
        </row>
        <row r="9485">
          <cell r="N9485">
            <v>177657203</v>
          </cell>
        </row>
        <row r="9497">
          <cell r="N9497">
            <v>177657203</v>
          </cell>
        </row>
        <row r="9501">
          <cell r="N9501">
            <v>147794457</v>
          </cell>
        </row>
        <row r="9558">
          <cell r="N9558">
            <v>15922377</v>
          </cell>
        </row>
        <row r="9618">
          <cell r="N9618">
            <v>30050000</v>
          </cell>
        </row>
        <row r="9690">
          <cell r="N9690">
            <v>124951739</v>
          </cell>
        </row>
        <row r="9720">
          <cell r="N9720">
            <v>6733087</v>
          </cell>
        </row>
        <row r="9871">
          <cell r="N9871">
            <v>18377528</v>
          </cell>
        </row>
        <row r="10165">
          <cell r="N10165">
            <v>18377528</v>
          </cell>
        </row>
        <row r="20764">
          <cell r="N20764">
            <v>420475115</v>
          </cell>
        </row>
        <row r="20765">
          <cell r="N20765">
            <v>1</v>
          </cell>
        </row>
        <row r="20769">
          <cell r="N20769">
            <v>233070772</v>
          </cell>
        </row>
        <row r="20770">
          <cell r="N20770">
            <v>1</v>
          </cell>
        </row>
        <row r="20774">
          <cell r="N20774">
            <v>41761612</v>
          </cell>
        </row>
        <row r="20775">
          <cell r="N20775">
            <v>1</v>
          </cell>
        </row>
        <row r="20779">
          <cell r="N20779">
            <v>1363012485</v>
          </cell>
        </row>
        <row r="20780">
          <cell r="N20780">
            <v>1</v>
          </cell>
        </row>
        <row r="20784">
          <cell r="N20784">
            <v>1092605814</v>
          </cell>
        </row>
        <row r="20785">
          <cell r="N20785">
            <v>1</v>
          </cell>
        </row>
        <row r="20804">
          <cell r="N20804">
            <v>1689672791</v>
          </cell>
        </row>
        <row r="20805">
          <cell r="N20805">
            <v>1</v>
          </cell>
        </row>
        <row r="20834">
          <cell r="N20834">
            <v>307064402</v>
          </cell>
        </row>
        <row r="20835">
          <cell r="N20835">
            <v>1</v>
          </cell>
        </row>
        <row r="20844">
          <cell r="N20844">
            <v>4872830607</v>
          </cell>
        </row>
        <row r="20845">
          <cell r="N20845">
            <v>1</v>
          </cell>
        </row>
        <row r="26549">
          <cell r="N26549">
            <v>326990000</v>
          </cell>
        </row>
        <row r="26550">
          <cell r="N26550">
            <v>324297000</v>
          </cell>
        </row>
        <row r="26551">
          <cell r="N26551">
            <v>468339000</v>
          </cell>
        </row>
        <row r="26552">
          <cell r="N26552">
            <v>55981300</v>
          </cell>
        </row>
        <row r="26553">
          <cell r="N26553">
            <v>699766250</v>
          </cell>
        </row>
        <row r="32593">
          <cell r="N32593">
            <v>0</v>
          </cell>
        </row>
        <row r="32887">
          <cell r="N32887">
            <v>18377528</v>
          </cell>
        </row>
        <row r="32891">
          <cell r="N32891">
            <v>13931388</v>
          </cell>
        </row>
        <row r="32910">
          <cell r="N32910">
            <v>18377528</v>
          </cell>
        </row>
        <row r="32914">
          <cell r="N32914">
            <v>13931388</v>
          </cell>
        </row>
        <row r="32931">
          <cell r="N32931">
            <v>122316128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228E8-59C4-49C3-B277-8DBCF57F2C72}">
  <sheetPr>
    <pageSetUpPr fitToPage="1"/>
  </sheetPr>
  <dimension ref="A1:K134"/>
  <sheetViews>
    <sheetView showGridLines="0" tabSelected="1" zoomScaleNormal="100" workbookViewId="0">
      <selection activeCell="D23" sqref="D23"/>
    </sheetView>
  </sheetViews>
  <sheetFormatPr baseColWidth="10" defaultColWidth="9.140625" defaultRowHeight="15" x14ac:dyDescent="0.25"/>
  <cols>
    <col min="1" max="1" width="4.42578125" style="2" customWidth="1"/>
    <col min="2" max="2" width="8.42578125" style="2" customWidth="1"/>
    <col min="3" max="3" width="73.5703125" style="2" customWidth="1"/>
    <col min="4" max="4" width="35.28515625" style="2" customWidth="1"/>
    <col min="5" max="5" width="27.140625" style="2" customWidth="1"/>
    <col min="6" max="6" width="27.140625" style="3" bestFit="1" customWidth="1"/>
    <col min="7" max="7" width="22.7109375" style="2" customWidth="1"/>
    <col min="8" max="8" width="27.5703125" style="2" customWidth="1"/>
    <col min="9" max="9" width="28.5703125" style="2" customWidth="1"/>
    <col min="10" max="10" width="9.140625" style="2"/>
    <col min="11" max="11" width="22.42578125" style="2" bestFit="1" customWidth="1"/>
    <col min="12" max="12" width="9.85546875" style="2" bestFit="1" customWidth="1"/>
    <col min="13" max="16384" width="9.140625" style="2"/>
  </cols>
  <sheetData>
    <row r="1" spans="1:11" x14ac:dyDescent="0.25">
      <c r="A1" s="1"/>
    </row>
    <row r="2" spans="1:11" ht="20.25" x14ac:dyDescent="0.3">
      <c r="A2" s="1"/>
      <c r="B2" s="4" t="s">
        <v>0</v>
      </c>
    </row>
    <row r="3" spans="1:11" x14ac:dyDescent="0.25">
      <c r="A3" s="1"/>
      <c r="B3" s="5"/>
    </row>
    <row r="4" spans="1:11" x14ac:dyDescent="0.25">
      <c r="A4" s="1"/>
      <c r="D4" s="5"/>
      <c r="E4" s="32"/>
      <c r="F4" s="32"/>
    </row>
    <row r="5" spans="1:11" x14ac:dyDescent="0.25">
      <c r="A5" s="1"/>
      <c r="B5" s="6"/>
      <c r="C5" s="7"/>
      <c r="D5" s="8" t="s">
        <v>1</v>
      </c>
      <c r="E5" s="9" t="s">
        <v>2</v>
      </c>
      <c r="F5" s="9" t="s">
        <v>3</v>
      </c>
      <c r="G5" s="9" t="s">
        <v>4</v>
      </c>
      <c r="H5" s="9" t="s">
        <v>5</v>
      </c>
    </row>
    <row r="6" spans="1:11" x14ac:dyDescent="0.25">
      <c r="A6" s="1"/>
      <c r="B6" s="10"/>
      <c r="C6" s="11"/>
      <c r="D6" s="8" t="s">
        <v>6</v>
      </c>
      <c r="E6" s="9" t="s">
        <v>7</v>
      </c>
      <c r="F6" s="9" t="s">
        <v>8</v>
      </c>
      <c r="G6" s="9" t="s">
        <v>9</v>
      </c>
      <c r="H6" s="9" t="s">
        <v>10</v>
      </c>
    </row>
    <row r="7" spans="1:11" x14ac:dyDescent="0.25">
      <c r="A7" s="1"/>
      <c r="B7" s="12"/>
      <c r="C7" s="38" t="s">
        <v>11</v>
      </c>
      <c r="D7" s="39"/>
      <c r="E7" s="39"/>
      <c r="F7" s="39"/>
      <c r="G7" s="39"/>
      <c r="H7" s="39"/>
      <c r="I7" s="40"/>
    </row>
    <row r="8" spans="1:11" x14ac:dyDescent="0.25">
      <c r="A8" s="1"/>
      <c r="B8" s="9">
        <v>1</v>
      </c>
      <c r="C8" s="13" t="s">
        <v>12</v>
      </c>
      <c r="D8" s="33">
        <v>2274556000</v>
      </c>
      <c r="E8" s="29">
        <v>2150969637</v>
      </c>
      <c r="F8" s="14"/>
      <c r="G8" s="15"/>
      <c r="H8" s="15"/>
      <c r="I8" s="15"/>
    </row>
    <row r="9" spans="1:11" x14ac:dyDescent="0.25">
      <c r="A9" s="1"/>
      <c r="B9" s="9">
        <v>2</v>
      </c>
      <c r="C9" s="13" t="s">
        <v>13</v>
      </c>
      <c r="D9" s="3">
        <v>2474556000</v>
      </c>
      <c r="E9" s="29">
        <v>2350450828</v>
      </c>
      <c r="F9" s="14"/>
      <c r="G9" s="15"/>
      <c r="H9" s="15"/>
      <c r="I9" s="15"/>
    </row>
    <row r="10" spans="1:11" x14ac:dyDescent="0.25">
      <c r="A10" s="1"/>
      <c r="B10" s="9">
        <v>3</v>
      </c>
      <c r="C10" s="13" t="s">
        <v>14</v>
      </c>
      <c r="D10" s="33">
        <v>2776553607</v>
      </c>
      <c r="E10" s="29">
        <v>2604968270</v>
      </c>
      <c r="F10" s="14"/>
      <c r="G10" s="15"/>
      <c r="H10" s="15"/>
      <c r="I10" s="15"/>
    </row>
    <row r="11" spans="1:11" x14ac:dyDescent="0.25">
      <c r="A11" s="1"/>
      <c r="B11" s="16"/>
      <c r="C11" s="38" t="s">
        <v>15</v>
      </c>
      <c r="D11" s="39"/>
      <c r="E11" s="39"/>
      <c r="F11" s="39"/>
      <c r="G11" s="39"/>
      <c r="H11" s="39"/>
      <c r="I11" s="40"/>
    </row>
    <row r="12" spans="1:11" x14ac:dyDescent="0.25">
      <c r="A12" s="1"/>
      <c r="B12" s="9">
        <v>4</v>
      </c>
      <c r="C12" s="13" t="s">
        <v>16</v>
      </c>
      <c r="D12" s="33">
        <v>10463362448</v>
      </c>
      <c r="E12" s="33">
        <v>10349050907</v>
      </c>
      <c r="F12" s="14"/>
      <c r="G12" s="15"/>
      <c r="H12" s="15"/>
      <c r="I12" s="15"/>
      <c r="K12" s="3"/>
    </row>
    <row r="13" spans="1:11" ht="15" customHeight="1" x14ac:dyDescent="0.25">
      <c r="A13" s="1"/>
      <c r="B13" s="16"/>
      <c r="C13" s="38" t="s">
        <v>17</v>
      </c>
      <c r="D13" s="39"/>
      <c r="E13" s="39"/>
      <c r="F13" s="39"/>
      <c r="G13" s="39"/>
      <c r="H13" s="39"/>
      <c r="I13" s="40"/>
    </row>
    <row r="14" spans="1:11" ht="58.5" customHeight="1" x14ac:dyDescent="0.25">
      <c r="A14" s="1"/>
      <c r="B14" s="9">
        <v>5</v>
      </c>
      <c r="C14" s="13" t="s">
        <v>18</v>
      </c>
      <c r="D14" s="31" t="s">
        <v>70</v>
      </c>
      <c r="E14" s="28">
        <v>0.20780000000000001</v>
      </c>
      <c r="F14" s="17"/>
      <c r="G14" s="18"/>
      <c r="H14" s="18"/>
      <c r="I14" s="18"/>
    </row>
    <row r="15" spans="1:11" x14ac:dyDescent="0.25">
      <c r="A15" s="1"/>
      <c r="B15" s="9">
        <v>6</v>
      </c>
      <c r="C15" s="13" t="s">
        <v>19</v>
      </c>
      <c r="D15" s="31" t="s">
        <v>71</v>
      </c>
      <c r="E15" s="28">
        <v>0.2271</v>
      </c>
      <c r="F15" s="17"/>
      <c r="G15" s="18"/>
      <c r="H15" s="18"/>
      <c r="I15" s="18"/>
    </row>
    <row r="16" spans="1:11" x14ac:dyDescent="0.25">
      <c r="A16" s="1"/>
      <c r="B16" s="9">
        <v>7</v>
      </c>
      <c r="C16" s="13" t="s">
        <v>20</v>
      </c>
      <c r="D16" s="28">
        <v>0.26540000000000002</v>
      </c>
      <c r="E16" s="28">
        <v>0.25169999999999998</v>
      </c>
      <c r="F16" s="17"/>
      <c r="G16" s="18"/>
      <c r="H16" s="18"/>
      <c r="I16" s="18"/>
    </row>
    <row r="17" spans="1:9" ht="15.75" customHeight="1" x14ac:dyDescent="0.25">
      <c r="A17" s="1"/>
      <c r="B17" s="16"/>
      <c r="C17" s="38" t="s">
        <v>21</v>
      </c>
      <c r="D17" s="39"/>
      <c r="E17" s="39"/>
      <c r="F17" s="39"/>
      <c r="G17" s="39"/>
      <c r="H17" s="39"/>
      <c r="I17" s="40"/>
    </row>
    <row r="18" spans="1:9" ht="30" x14ac:dyDescent="0.25">
      <c r="B18" s="19" t="s">
        <v>22</v>
      </c>
      <c r="C18" s="20" t="s">
        <v>23</v>
      </c>
      <c r="D18" s="34" t="s">
        <v>84</v>
      </c>
      <c r="E18" s="37" t="s">
        <v>85</v>
      </c>
      <c r="F18" s="17"/>
      <c r="G18" s="18"/>
      <c r="H18" s="18"/>
      <c r="I18" s="18"/>
    </row>
    <row r="19" spans="1:9" x14ac:dyDescent="0.25">
      <c r="B19" s="19" t="s">
        <v>24</v>
      </c>
      <c r="C19" s="20" t="s">
        <v>25</v>
      </c>
      <c r="D19" s="34" t="s">
        <v>74</v>
      </c>
      <c r="E19" s="37" t="s">
        <v>79</v>
      </c>
      <c r="F19" s="17"/>
      <c r="G19" s="18"/>
      <c r="H19" s="18"/>
      <c r="I19" s="18"/>
    </row>
    <row r="20" spans="1:9" x14ac:dyDescent="0.25">
      <c r="B20" s="19" t="s">
        <v>26</v>
      </c>
      <c r="C20" s="20" t="s">
        <v>27</v>
      </c>
      <c r="D20" s="34" t="s">
        <v>75</v>
      </c>
      <c r="E20" s="37" t="s">
        <v>80</v>
      </c>
      <c r="F20" s="17"/>
      <c r="G20" s="18"/>
      <c r="H20" s="18"/>
      <c r="I20" s="18"/>
    </row>
    <row r="21" spans="1:9" x14ac:dyDescent="0.25">
      <c r="A21" s="1"/>
      <c r="B21" s="9" t="s">
        <v>28</v>
      </c>
      <c r="C21" s="13" t="s">
        <v>29</v>
      </c>
      <c r="D21" s="35" t="s">
        <v>76</v>
      </c>
      <c r="E21" s="31" t="s">
        <v>81</v>
      </c>
      <c r="F21" s="17"/>
      <c r="G21" s="18"/>
      <c r="H21" s="18"/>
      <c r="I21" s="18"/>
    </row>
    <row r="22" spans="1:9" ht="15.75" customHeight="1" x14ac:dyDescent="0.25">
      <c r="A22" s="1"/>
      <c r="B22" s="16"/>
      <c r="C22" s="38" t="s">
        <v>30</v>
      </c>
      <c r="D22" s="39"/>
      <c r="E22" s="39"/>
      <c r="F22" s="39"/>
      <c r="G22" s="39"/>
      <c r="H22" s="39"/>
      <c r="I22" s="40"/>
    </row>
    <row r="23" spans="1:9" x14ac:dyDescent="0.25">
      <c r="A23" s="1"/>
      <c r="B23" s="9">
        <v>8</v>
      </c>
      <c r="C23" s="13" t="s">
        <v>31</v>
      </c>
      <c r="D23" s="28">
        <v>2.5000000000000001E-2</v>
      </c>
      <c r="E23" s="28">
        <v>2.5000000000000001E-2</v>
      </c>
      <c r="F23" s="17"/>
      <c r="G23" s="18"/>
      <c r="H23" s="18"/>
      <c r="I23" s="18"/>
    </row>
    <row r="24" spans="1:9" ht="30" x14ac:dyDescent="0.25">
      <c r="A24" s="1"/>
      <c r="B24" s="9" t="s">
        <v>32</v>
      </c>
      <c r="C24" s="13" t="s">
        <v>33</v>
      </c>
      <c r="D24" s="28">
        <v>0</v>
      </c>
      <c r="E24" s="28">
        <v>0</v>
      </c>
      <c r="F24" s="17"/>
      <c r="G24" s="18"/>
      <c r="H24" s="18"/>
      <c r="I24" s="18"/>
    </row>
    <row r="25" spans="1:9" x14ac:dyDescent="0.25">
      <c r="A25" s="1"/>
      <c r="B25" s="9">
        <v>9</v>
      </c>
      <c r="C25" s="13" t="s">
        <v>34</v>
      </c>
      <c r="D25" s="28">
        <v>2.5000000000000001E-2</v>
      </c>
      <c r="E25" s="28">
        <v>2.5000000000000001E-2</v>
      </c>
      <c r="F25" s="17"/>
      <c r="G25" s="18"/>
      <c r="H25" s="18"/>
      <c r="I25" s="18"/>
    </row>
    <row r="26" spans="1:9" x14ac:dyDescent="0.25">
      <c r="A26" s="1"/>
      <c r="B26" s="9" t="s">
        <v>35</v>
      </c>
      <c r="C26" s="13" t="s">
        <v>36</v>
      </c>
      <c r="D26" s="28">
        <v>4.4999999999999998E-2</v>
      </c>
      <c r="E26" s="28">
        <v>4.4999999999999998E-2</v>
      </c>
      <c r="F26" s="17"/>
      <c r="G26" s="18"/>
      <c r="H26" s="18"/>
      <c r="I26" s="18"/>
    </row>
    <row r="27" spans="1:9" x14ac:dyDescent="0.25">
      <c r="A27" s="1"/>
      <c r="B27" s="9">
        <v>10</v>
      </c>
      <c r="C27" s="13" t="s">
        <v>37</v>
      </c>
      <c r="D27" s="28">
        <v>0</v>
      </c>
      <c r="E27" s="28">
        <v>0</v>
      </c>
      <c r="F27" s="17"/>
      <c r="G27" s="18"/>
      <c r="H27" s="18"/>
      <c r="I27" s="18"/>
    </row>
    <row r="28" spans="1:9" x14ac:dyDescent="0.25">
      <c r="A28" s="1"/>
      <c r="B28" s="9" t="s">
        <v>38</v>
      </c>
      <c r="C28" s="13" t="s">
        <v>39</v>
      </c>
      <c r="D28" s="28">
        <v>0</v>
      </c>
      <c r="E28" s="28">
        <v>0</v>
      </c>
      <c r="F28" s="17"/>
      <c r="G28" s="18"/>
      <c r="H28" s="18"/>
      <c r="I28" s="18"/>
    </row>
    <row r="29" spans="1:9" x14ac:dyDescent="0.25">
      <c r="A29" s="1"/>
      <c r="B29" s="9">
        <v>11</v>
      </c>
      <c r="C29" s="13" t="s">
        <v>40</v>
      </c>
      <c r="D29" s="28">
        <v>9.5000000000000001E-2</v>
      </c>
      <c r="E29" s="28">
        <v>9.5000000000000001E-2</v>
      </c>
      <c r="F29" s="17"/>
      <c r="G29" s="18"/>
      <c r="H29" s="18"/>
      <c r="I29" s="18"/>
    </row>
    <row r="30" spans="1:9" x14ac:dyDescent="0.25">
      <c r="A30" s="1"/>
      <c r="B30" s="9" t="s">
        <v>41</v>
      </c>
      <c r="C30" s="13" t="s">
        <v>42</v>
      </c>
      <c r="D30" s="31" t="s">
        <v>77</v>
      </c>
      <c r="E30" s="31" t="s">
        <v>82</v>
      </c>
      <c r="F30" s="17"/>
      <c r="G30" s="18"/>
      <c r="H30" s="18"/>
      <c r="I30" s="18"/>
    </row>
    <row r="31" spans="1:9" ht="48.75" customHeight="1" x14ac:dyDescent="0.25">
      <c r="A31" s="1"/>
      <c r="B31" s="9">
        <v>12</v>
      </c>
      <c r="C31" s="13" t="s">
        <v>43</v>
      </c>
      <c r="D31" s="31" t="s">
        <v>78</v>
      </c>
      <c r="E31" s="31" t="s">
        <v>83</v>
      </c>
      <c r="F31" s="26"/>
      <c r="G31" s="18"/>
      <c r="H31" s="18"/>
      <c r="I31" s="18"/>
    </row>
    <row r="32" spans="1:9" x14ac:dyDescent="0.25">
      <c r="A32" s="1"/>
      <c r="B32" s="16"/>
      <c r="C32" s="38" t="s">
        <v>44</v>
      </c>
      <c r="D32" s="39"/>
      <c r="E32" s="39"/>
      <c r="F32" s="39"/>
      <c r="G32" s="39"/>
      <c r="H32" s="39"/>
      <c r="I32" s="40"/>
    </row>
    <row r="33" spans="1:9" x14ac:dyDescent="0.25">
      <c r="A33" s="1"/>
      <c r="B33" s="9">
        <v>13</v>
      </c>
      <c r="C33" s="21" t="s">
        <v>45</v>
      </c>
      <c r="D33" s="30">
        <v>20663024126</v>
      </c>
      <c r="E33" s="30">
        <v>18777602635</v>
      </c>
      <c r="F33" s="14"/>
      <c r="G33" s="15"/>
      <c r="H33" s="15"/>
      <c r="I33" s="15"/>
    </row>
    <row r="34" spans="1:9" x14ac:dyDescent="0.25">
      <c r="A34" s="1"/>
      <c r="B34" s="9">
        <v>14</v>
      </c>
      <c r="C34" s="21" t="s">
        <v>46</v>
      </c>
      <c r="D34" s="31" t="s">
        <v>72</v>
      </c>
      <c r="E34" s="31">
        <v>0.12520000000000001</v>
      </c>
      <c r="F34" s="17"/>
      <c r="G34" s="18"/>
      <c r="H34" s="18"/>
      <c r="I34" s="18"/>
    </row>
    <row r="35" spans="1:9" ht="32.25" customHeight="1" x14ac:dyDescent="0.25">
      <c r="B35" s="16"/>
      <c r="C35" s="38" t="s">
        <v>47</v>
      </c>
      <c r="D35" s="39"/>
      <c r="E35" s="39"/>
      <c r="F35" s="39"/>
      <c r="G35" s="39"/>
      <c r="H35" s="39"/>
      <c r="I35" s="40"/>
    </row>
    <row r="36" spans="1:9" ht="30" x14ac:dyDescent="0.25">
      <c r="B36" s="19" t="s">
        <v>48</v>
      </c>
      <c r="C36" s="20" t="s">
        <v>49</v>
      </c>
      <c r="D36" s="20">
        <v>0</v>
      </c>
      <c r="E36" s="13">
        <v>0</v>
      </c>
      <c r="F36" s="22"/>
      <c r="G36" s="9"/>
      <c r="H36" s="9"/>
      <c r="I36" s="9"/>
    </row>
    <row r="37" spans="1:9" x14ac:dyDescent="0.25">
      <c r="B37" s="19" t="s">
        <v>50</v>
      </c>
      <c r="C37" s="20" t="s">
        <v>25</v>
      </c>
      <c r="D37" s="20">
        <v>0</v>
      </c>
      <c r="E37" s="13">
        <v>0</v>
      </c>
      <c r="F37" s="22"/>
      <c r="G37" s="9"/>
      <c r="H37" s="9"/>
      <c r="I37" s="9"/>
    </row>
    <row r="38" spans="1:9" ht="81.75" customHeight="1" x14ac:dyDescent="0.25">
      <c r="B38" s="19" t="s">
        <v>51</v>
      </c>
      <c r="C38" s="20" t="s">
        <v>52</v>
      </c>
      <c r="D38" s="20">
        <v>0</v>
      </c>
      <c r="E38" s="13">
        <v>0</v>
      </c>
      <c r="F38" s="22">
        <f>+C47.00_R0420_C0010</f>
        <v>0</v>
      </c>
      <c r="G38" s="9"/>
      <c r="H38" s="9"/>
      <c r="I38" s="9"/>
    </row>
    <row r="39" spans="1:9" x14ac:dyDescent="0.25">
      <c r="B39" s="16"/>
      <c r="C39" s="41" t="s">
        <v>53</v>
      </c>
      <c r="D39" s="42"/>
      <c r="E39" s="42"/>
      <c r="F39" s="42"/>
      <c r="G39" s="42"/>
      <c r="H39" s="42"/>
      <c r="I39" s="43"/>
    </row>
    <row r="40" spans="1:9" ht="87" customHeight="1" x14ac:dyDescent="0.25">
      <c r="B40" s="19" t="s">
        <v>54</v>
      </c>
      <c r="C40" s="23" t="s">
        <v>55</v>
      </c>
      <c r="D40" s="23">
        <v>0</v>
      </c>
      <c r="E40" s="23">
        <v>0</v>
      </c>
      <c r="F40" s="24">
        <f>+C47.00_R0440_C0010 - C47.00_R0420_C0010</f>
        <v>0</v>
      </c>
      <c r="G40" s="9"/>
      <c r="H40" s="9"/>
      <c r="I40" s="9"/>
    </row>
    <row r="41" spans="1:9" ht="75.75" customHeight="1" x14ac:dyDescent="0.25">
      <c r="B41" s="19" t="s">
        <v>56</v>
      </c>
      <c r="C41" s="13" t="s">
        <v>57</v>
      </c>
      <c r="D41" s="35" t="s">
        <v>73</v>
      </c>
      <c r="E41" s="36" t="s">
        <v>73</v>
      </c>
      <c r="F41" s="22">
        <f>+C47.00_R0440_C0010</f>
        <v>0</v>
      </c>
      <c r="G41" s="9"/>
      <c r="H41" s="9"/>
      <c r="I41" s="9"/>
    </row>
    <row r="42" spans="1:9" x14ac:dyDescent="0.25">
      <c r="A42" s="1"/>
      <c r="B42" s="16"/>
      <c r="C42" s="38" t="s">
        <v>58</v>
      </c>
      <c r="D42" s="39"/>
      <c r="E42" s="39"/>
      <c r="F42" s="39"/>
      <c r="G42" s="39"/>
      <c r="H42" s="39"/>
      <c r="I42" s="40"/>
    </row>
    <row r="43" spans="1:9" x14ac:dyDescent="0.25">
      <c r="A43" s="1"/>
      <c r="B43" s="9">
        <v>15</v>
      </c>
      <c r="C43" s="21" t="s">
        <v>59</v>
      </c>
      <c r="D43" s="15">
        <v>780050521.00999999</v>
      </c>
      <c r="E43" s="15">
        <v>753341393</v>
      </c>
      <c r="F43" s="14"/>
      <c r="G43" s="15"/>
      <c r="H43" s="15"/>
      <c r="I43" s="15"/>
    </row>
    <row r="44" spans="1:9" ht="180" customHeight="1" x14ac:dyDescent="0.25">
      <c r="A44" s="1"/>
      <c r="B44" s="9" t="s">
        <v>60</v>
      </c>
      <c r="C44" s="21" t="s">
        <v>61</v>
      </c>
      <c r="D44" s="15">
        <v>1479244630.75</v>
      </c>
      <c r="E44" s="15">
        <v>1483451818</v>
      </c>
      <c r="F44" s="14"/>
      <c r="G44" s="15"/>
      <c r="H44" s="15"/>
      <c r="I44" s="15"/>
    </row>
    <row r="45" spans="1:9" ht="225" customHeight="1" x14ac:dyDescent="0.25">
      <c r="A45" s="1"/>
      <c r="B45" s="9" t="s">
        <v>62</v>
      </c>
      <c r="C45" s="21" t="s">
        <v>63</v>
      </c>
      <c r="D45" s="15">
        <v>1159322890</v>
      </c>
      <c r="E45" s="15">
        <v>1062656334</v>
      </c>
      <c r="F45" s="14"/>
      <c r="G45" s="15"/>
      <c r="H45" s="15"/>
      <c r="I45" s="15"/>
    </row>
    <row r="46" spans="1:9" ht="60" customHeight="1" x14ac:dyDescent="0.25">
      <c r="A46" s="1"/>
      <c r="B46" s="9">
        <v>16</v>
      </c>
      <c r="C46" s="21" t="s">
        <v>64</v>
      </c>
      <c r="D46" s="15">
        <v>369811157.6875</v>
      </c>
      <c r="E46" s="15">
        <v>420795484</v>
      </c>
      <c r="F46" s="14"/>
      <c r="G46" s="15"/>
      <c r="H46" s="15"/>
      <c r="I46" s="15"/>
    </row>
    <row r="47" spans="1:9" ht="45" customHeight="1" x14ac:dyDescent="0.25">
      <c r="A47" s="1"/>
      <c r="B47" s="9">
        <v>17</v>
      </c>
      <c r="C47" s="21" t="s">
        <v>65</v>
      </c>
      <c r="D47" s="18">
        <v>2.1093212165035942</v>
      </c>
      <c r="E47" s="18">
        <v>1.7903</v>
      </c>
      <c r="F47" s="17"/>
      <c r="G47" s="17"/>
      <c r="H47" s="17"/>
      <c r="I47" s="17"/>
    </row>
    <row r="48" spans="1:9" x14ac:dyDescent="0.25">
      <c r="A48" s="1"/>
      <c r="B48" s="16"/>
      <c r="C48" s="38" t="s">
        <v>66</v>
      </c>
      <c r="D48" s="39"/>
      <c r="E48" s="39"/>
      <c r="F48" s="39"/>
      <c r="G48" s="39"/>
      <c r="H48" s="39"/>
      <c r="I48" s="40"/>
    </row>
    <row r="49" spans="1:9" ht="45" customHeight="1" x14ac:dyDescent="0.25">
      <c r="A49" s="1"/>
      <c r="B49" s="9">
        <v>18</v>
      </c>
      <c r="C49" s="21" t="s">
        <v>67</v>
      </c>
      <c r="D49" s="15">
        <v>16822813610.35</v>
      </c>
      <c r="E49" s="15">
        <v>15344990393</v>
      </c>
      <c r="F49" s="27"/>
      <c r="G49" s="15"/>
      <c r="H49" s="15"/>
      <c r="I49" s="15"/>
    </row>
    <row r="50" spans="1:9" ht="45" customHeight="1" x14ac:dyDescent="0.25">
      <c r="A50" s="1"/>
      <c r="B50" s="9">
        <v>19</v>
      </c>
      <c r="C50" s="21" t="s">
        <v>68</v>
      </c>
      <c r="D50" s="15">
        <v>13244540307.949999</v>
      </c>
      <c r="E50" s="15">
        <v>11773677583</v>
      </c>
      <c r="F50" s="27"/>
      <c r="G50" s="15"/>
      <c r="H50" s="15"/>
      <c r="I50" s="15"/>
    </row>
    <row r="51" spans="1:9" ht="45" customHeight="1" x14ac:dyDescent="0.25">
      <c r="A51" s="1"/>
      <c r="B51" s="9">
        <v>20</v>
      </c>
      <c r="C51" s="21" t="s">
        <v>69</v>
      </c>
      <c r="D51" s="18">
        <v>1.2702</v>
      </c>
      <c r="E51" s="18">
        <v>1.3032999999999999</v>
      </c>
      <c r="F51" s="17"/>
      <c r="G51" s="18"/>
      <c r="H51" s="18"/>
      <c r="I51" s="18"/>
    </row>
    <row r="52" spans="1:9" x14ac:dyDescent="0.25">
      <c r="A52" s="1"/>
    </row>
    <row r="53" spans="1:9" x14ac:dyDescent="0.25">
      <c r="A53" s="1"/>
    </row>
    <row r="54" spans="1:9" x14ac:dyDescent="0.25">
      <c r="A54" s="1"/>
    </row>
    <row r="55" spans="1:9" x14ac:dyDescent="0.25">
      <c r="A55" s="1"/>
    </row>
    <row r="56" spans="1:9" x14ac:dyDescent="0.25">
      <c r="A56" s="1"/>
    </row>
    <row r="57" spans="1:9" x14ac:dyDescent="0.25">
      <c r="A57" s="1"/>
    </row>
    <row r="58" spans="1:9" x14ac:dyDescent="0.25">
      <c r="A58" s="1"/>
    </row>
    <row r="59" spans="1:9" x14ac:dyDescent="0.25">
      <c r="A59" s="1"/>
    </row>
    <row r="60" spans="1:9" x14ac:dyDescent="0.25">
      <c r="A60" s="1"/>
    </row>
    <row r="61" spans="1:9" x14ac:dyDescent="0.25">
      <c r="A61" s="1"/>
    </row>
    <row r="62" spans="1:9" x14ac:dyDescent="0.25">
      <c r="A62" s="1"/>
    </row>
    <row r="63" spans="1:9" x14ac:dyDescent="0.25">
      <c r="A63" s="1"/>
    </row>
    <row r="64" spans="1:9"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0" x14ac:dyDescent="0.25">
      <c r="A97" s="1"/>
    </row>
    <row r="98" spans="1:10" x14ac:dyDescent="0.25">
      <c r="A98" s="1"/>
    </row>
    <row r="99" spans="1:10" x14ac:dyDescent="0.25">
      <c r="A99" s="1"/>
    </row>
    <row r="100" spans="1:10" x14ac:dyDescent="0.25">
      <c r="A100" s="1"/>
    </row>
    <row r="101" spans="1:10" x14ac:dyDescent="0.25">
      <c r="A101" s="1"/>
    </row>
    <row r="102" spans="1:10" x14ac:dyDescent="0.25">
      <c r="A102" s="1"/>
    </row>
    <row r="103" spans="1:10" x14ac:dyDescent="0.25">
      <c r="A103" s="1"/>
    </row>
    <row r="104" spans="1:10" x14ac:dyDescent="0.25">
      <c r="A104" s="1"/>
    </row>
    <row r="105" spans="1:10" x14ac:dyDescent="0.25">
      <c r="A105" s="1"/>
      <c r="B105" s="1"/>
      <c r="C105" s="1"/>
      <c r="D105" s="1"/>
      <c r="E105" s="1"/>
      <c r="F105" s="25"/>
      <c r="G105" s="1"/>
      <c r="H105" s="1"/>
      <c r="I105" s="1"/>
      <c r="J105" s="1"/>
    </row>
    <row r="106" spans="1:10" x14ac:dyDescent="0.25">
      <c r="A106" s="1"/>
      <c r="B106" s="1"/>
      <c r="C106" s="1"/>
      <c r="D106" s="1"/>
      <c r="E106" s="1"/>
      <c r="F106" s="25"/>
      <c r="G106" s="1"/>
      <c r="H106" s="1"/>
      <c r="I106" s="1"/>
      <c r="J106" s="1"/>
    </row>
    <row r="107" spans="1:10" x14ac:dyDescent="0.25">
      <c r="A107" s="1"/>
      <c r="B107" s="1"/>
      <c r="C107" s="1"/>
      <c r="D107" s="1"/>
      <c r="E107" s="1"/>
      <c r="F107" s="25"/>
      <c r="G107" s="1"/>
      <c r="H107" s="1"/>
      <c r="I107" s="1"/>
      <c r="J107" s="1"/>
    </row>
    <row r="108" spans="1:10" x14ac:dyDescent="0.25">
      <c r="A108" s="1"/>
      <c r="B108" s="1"/>
      <c r="C108" s="1"/>
      <c r="D108" s="1"/>
      <c r="E108" s="1"/>
      <c r="F108" s="25"/>
      <c r="G108" s="1"/>
      <c r="H108" s="1"/>
      <c r="I108" s="1"/>
      <c r="J108" s="1"/>
    </row>
    <row r="109" spans="1:10" x14ac:dyDescent="0.25">
      <c r="A109" s="1"/>
      <c r="B109" s="1"/>
      <c r="C109" s="1"/>
      <c r="D109" s="1"/>
      <c r="E109" s="1"/>
      <c r="F109" s="25"/>
      <c r="G109" s="1"/>
      <c r="H109" s="1"/>
      <c r="I109" s="1"/>
      <c r="J109" s="1"/>
    </row>
    <row r="110" spans="1:10" x14ac:dyDescent="0.25">
      <c r="A110" s="1"/>
      <c r="B110" s="1"/>
      <c r="C110" s="1"/>
      <c r="D110" s="1"/>
      <c r="E110" s="1"/>
      <c r="F110" s="25"/>
      <c r="G110" s="1"/>
      <c r="H110" s="1"/>
      <c r="I110" s="1"/>
      <c r="J110" s="1"/>
    </row>
    <row r="111" spans="1:10" x14ac:dyDescent="0.25">
      <c r="A111" s="1"/>
      <c r="B111" s="1"/>
      <c r="C111" s="1"/>
      <c r="D111" s="1"/>
      <c r="E111" s="1"/>
      <c r="F111" s="25"/>
      <c r="G111" s="1"/>
      <c r="H111" s="1"/>
      <c r="I111" s="1"/>
      <c r="J111" s="1"/>
    </row>
    <row r="112" spans="1:10" x14ac:dyDescent="0.25">
      <c r="A112" s="1"/>
      <c r="B112" s="1"/>
      <c r="C112" s="1"/>
      <c r="D112" s="1"/>
      <c r="E112" s="1"/>
      <c r="F112" s="25"/>
      <c r="G112" s="1"/>
      <c r="H112" s="1"/>
      <c r="I112" s="1"/>
      <c r="J112" s="1"/>
    </row>
    <row r="113" spans="1:10" x14ac:dyDescent="0.25">
      <c r="A113" s="1"/>
      <c r="B113" s="1"/>
      <c r="C113" s="1"/>
      <c r="D113" s="1"/>
      <c r="E113" s="1"/>
      <c r="F113" s="25"/>
      <c r="G113" s="1"/>
      <c r="H113" s="1"/>
      <c r="I113" s="1"/>
      <c r="J113" s="1"/>
    </row>
    <row r="114" spans="1:10" x14ac:dyDescent="0.25">
      <c r="A114" s="1"/>
      <c r="B114" s="1"/>
      <c r="C114" s="1"/>
      <c r="D114" s="1"/>
      <c r="E114" s="1"/>
      <c r="F114" s="25"/>
      <c r="G114" s="1"/>
      <c r="H114" s="1"/>
      <c r="I114" s="1"/>
      <c r="J114" s="1"/>
    </row>
    <row r="115" spans="1:10" x14ac:dyDescent="0.25">
      <c r="A115" s="1"/>
      <c r="B115" s="1"/>
      <c r="C115" s="1"/>
      <c r="D115" s="1"/>
      <c r="E115" s="1"/>
      <c r="F115" s="25"/>
      <c r="G115" s="1"/>
      <c r="H115" s="1"/>
      <c r="I115" s="1"/>
      <c r="J115" s="1"/>
    </row>
    <row r="116" spans="1:10" x14ac:dyDescent="0.25">
      <c r="A116" s="1"/>
      <c r="B116" s="1"/>
      <c r="C116" s="1"/>
      <c r="D116" s="1"/>
      <c r="E116" s="1"/>
      <c r="F116" s="25"/>
      <c r="G116" s="1"/>
      <c r="H116" s="1"/>
      <c r="I116" s="1"/>
      <c r="J116" s="1"/>
    </row>
    <row r="117" spans="1:10" x14ac:dyDescent="0.25">
      <c r="A117" s="1"/>
      <c r="B117" s="1"/>
      <c r="C117" s="1"/>
      <c r="D117" s="1"/>
      <c r="E117" s="1"/>
      <c r="F117" s="25"/>
      <c r="G117" s="1"/>
      <c r="H117" s="1"/>
      <c r="I117" s="1"/>
      <c r="J117" s="1"/>
    </row>
    <row r="118" spans="1:10" x14ac:dyDescent="0.25">
      <c r="A118" s="1"/>
      <c r="B118" s="1"/>
      <c r="C118" s="1"/>
      <c r="D118" s="1"/>
      <c r="E118" s="1"/>
      <c r="F118" s="25"/>
      <c r="G118" s="1"/>
      <c r="H118" s="1"/>
      <c r="I118" s="1"/>
      <c r="J118" s="1"/>
    </row>
    <row r="119" spans="1:10" x14ac:dyDescent="0.25">
      <c r="A119" s="1"/>
      <c r="B119" s="1"/>
      <c r="C119" s="1"/>
      <c r="D119" s="1"/>
      <c r="E119" s="1"/>
      <c r="F119" s="25"/>
      <c r="G119" s="1"/>
      <c r="H119" s="1"/>
      <c r="I119" s="1"/>
      <c r="J119" s="1"/>
    </row>
    <row r="120" spans="1:10" x14ac:dyDescent="0.25">
      <c r="A120" s="1"/>
      <c r="B120" s="1"/>
      <c r="C120" s="1"/>
      <c r="D120" s="1"/>
      <c r="E120" s="1"/>
      <c r="F120" s="25"/>
      <c r="G120" s="1"/>
      <c r="H120" s="1"/>
      <c r="I120" s="1"/>
      <c r="J120" s="1"/>
    </row>
    <row r="121" spans="1:10" x14ac:dyDescent="0.25">
      <c r="A121" s="1"/>
      <c r="B121" s="1"/>
      <c r="C121" s="1"/>
      <c r="D121" s="1"/>
      <c r="E121" s="1"/>
      <c r="F121" s="25"/>
      <c r="G121" s="1"/>
      <c r="H121" s="1"/>
      <c r="I121" s="1"/>
      <c r="J121" s="1"/>
    </row>
    <row r="122" spans="1:10" x14ac:dyDescent="0.25">
      <c r="A122" s="1"/>
      <c r="B122" s="1"/>
      <c r="C122" s="1"/>
      <c r="D122" s="1"/>
      <c r="E122" s="1"/>
      <c r="F122" s="25"/>
      <c r="G122" s="1"/>
      <c r="H122" s="1"/>
      <c r="I122" s="1"/>
      <c r="J122" s="1"/>
    </row>
    <row r="123" spans="1:10" x14ac:dyDescent="0.25">
      <c r="A123" s="1"/>
      <c r="B123" s="1"/>
      <c r="C123" s="1"/>
      <c r="D123" s="1"/>
      <c r="E123" s="1"/>
      <c r="F123" s="25"/>
      <c r="G123" s="1"/>
      <c r="H123" s="1"/>
      <c r="I123" s="1"/>
      <c r="J123" s="1"/>
    </row>
    <row r="124" spans="1:10" x14ac:dyDescent="0.25">
      <c r="A124" s="1"/>
      <c r="B124" s="1"/>
      <c r="C124" s="1"/>
      <c r="D124" s="1"/>
      <c r="E124" s="1"/>
      <c r="F124" s="25"/>
      <c r="G124" s="1"/>
      <c r="H124" s="1"/>
      <c r="I124" s="1"/>
      <c r="J124" s="1"/>
    </row>
    <row r="125" spans="1:10" x14ac:dyDescent="0.25">
      <c r="A125" s="1"/>
      <c r="B125" s="1"/>
      <c r="C125" s="1"/>
      <c r="D125" s="1"/>
      <c r="E125" s="1"/>
      <c r="F125" s="25"/>
      <c r="G125" s="1"/>
      <c r="H125" s="1"/>
      <c r="I125" s="1"/>
      <c r="J125" s="1"/>
    </row>
    <row r="126" spans="1:10" x14ac:dyDescent="0.25">
      <c r="A126" s="1"/>
      <c r="B126" s="1"/>
      <c r="C126" s="1"/>
      <c r="D126" s="1"/>
      <c r="E126" s="1"/>
      <c r="F126" s="25"/>
      <c r="G126" s="1"/>
      <c r="H126" s="1"/>
      <c r="I126" s="1"/>
      <c r="J126" s="1"/>
    </row>
    <row r="127" spans="1:10" x14ac:dyDescent="0.25">
      <c r="A127" s="1"/>
      <c r="B127" s="1"/>
      <c r="C127" s="1"/>
      <c r="D127" s="1"/>
      <c r="E127" s="1"/>
      <c r="F127" s="25"/>
      <c r="G127" s="1"/>
      <c r="H127" s="1"/>
      <c r="I127" s="1"/>
      <c r="J127" s="1"/>
    </row>
    <row r="128" spans="1:10" x14ac:dyDescent="0.25">
      <c r="A128" s="1"/>
      <c r="B128" s="1"/>
      <c r="C128" s="1"/>
      <c r="D128" s="1"/>
      <c r="E128" s="1"/>
      <c r="F128" s="25"/>
      <c r="G128" s="1"/>
      <c r="H128" s="1"/>
      <c r="I128" s="1"/>
      <c r="J128" s="1"/>
    </row>
    <row r="129" spans="1:10" x14ac:dyDescent="0.25">
      <c r="A129" s="1"/>
      <c r="B129" s="1"/>
      <c r="C129" s="1"/>
      <c r="D129" s="1"/>
      <c r="E129" s="1"/>
      <c r="F129" s="25"/>
      <c r="G129" s="1"/>
      <c r="H129" s="1"/>
      <c r="I129" s="1"/>
      <c r="J129" s="1"/>
    </row>
    <row r="130" spans="1:10" x14ac:dyDescent="0.25">
      <c r="A130" s="1"/>
      <c r="B130" s="1"/>
      <c r="C130" s="1"/>
      <c r="D130" s="1"/>
      <c r="E130" s="1"/>
      <c r="F130" s="25"/>
      <c r="G130" s="1"/>
      <c r="H130" s="1"/>
      <c r="I130" s="1"/>
      <c r="J130" s="1"/>
    </row>
    <row r="131" spans="1:10" x14ac:dyDescent="0.25">
      <c r="A131" s="1"/>
      <c r="B131" s="1"/>
      <c r="C131" s="1"/>
      <c r="D131" s="1"/>
      <c r="E131" s="1"/>
      <c r="F131" s="25"/>
      <c r="G131" s="1"/>
      <c r="H131" s="1"/>
      <c r="I131" s="1"/>
      <c r="J131" s="1"/>
    </row>
    <row r="132" spans="1:10" x14ac:dyDescent="0.25">
      <c r="A132" s="1"/>
      <c r="B132" s="1"/>
      <c r="C132" s="1"/>
      <c r="D132" s="1"/>
      <c r="E132" s="1"/>
      <c r="F132" s="25"/>
      <c r="G132" s="1"/>
      <c r="H132" s="1"/>
      <c r="I132" s="1"/>
      <c r="J132" s="1"/>
    </row>
    <row r="133" spans="1:10" x14ac:dyDescent="0.25">
      <c r="A133" s="1"/>
      <c r="B133" s="1"/>
      <c r="C133" s="1"/>
      <c r="D133" s="1"/>
      <c r="E133" s="1"/>
      <c r="F133" s="25"/>
      <c r="G133" s="1"/>
      <c r="H133" s="1"/>
      <c r="I133" s="1"/>
      <c r="J133" s="1"/>
    </row>
    <row r="134" spans="1:10" x14ac:dyDescent="0.25">
      <c r="A134" s="1"/>
      <c r="B134" s="1"/>
      <c r="C134" s="1"/>
      <c r="D134" s="1"/>
      <c r="E134" s="1"/>
      <c r="F134" s="25"/>
      <c r="G134" s="1"/>
      <c r="H134" s="1"/>
      <c r="I134" s="1"/>
      <c r="J134" s="1"/>
    </row>
  </sheetData>
  <mergeCells count="10">
    <mergeCell ref="C35:I35"/>
    <mergeCell ref="C39:I39"/>
    <mergeCell ref="C42:I42"/>
    <mergeCell ref="C48:I48"/>
    <mergeCell ref="C7:I7"/>
    <mergeCell ref="C11:I11"/>
    <mergeCell ref="C13:I13"/>
    <mergeCell ref="C17:I17"/>
    <mergeCell ref="C22:I22"/>
    <mergeCell ref="C32:I32"/>
  </mergeCells>
  <pageMargins left="0.25" right="0.25" top="0.75" bottom="0.75" header="0.3" footer="0.3"/>
  <pageSetup paperSize="9" scale="45" orientation="portrait" verticalDpi="1200" r:id="rId1"/>
  <headerFooter>
    <oddHeader>&amp;CEN
Annex 1</oddHeader>
    <oddFooter>&amp;C&amp;P</oddFooter>
  </headerFooter>
  <rowBreaks count="1" manualBreakCount="1">
    <brk id="4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de053a4f-d7ac-4f07-b828-d19c9bbf63e7" xsi:nil="true"/>
    <lcf76f155ced4ddcb4097134ff3c332f xmlns="309e505d-0284-4506-b885-89d6f57d98f9">
      <Terms xmlns="http://schemas.microsoft.com/office/infopath/2007/PartnerControls"/>
    </lcf76f155ced4ddcb4097134ff3c332f>
    <Kommentarer xmlns="309e505d-0284-4506-b885-89d6f57d98f9" xsi:nil="true"/>
    <SharedWithUsers xmlns="de053a4f-d7ac-4f07-b828-d19c9bbf63e7">
      <UserInfo>
        <DisplayName/>
        <AccountId xsi:nil="true"/>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D4FC6BB6B5E58E408EEC6C6DA74DDF38" ma:contentTypeVersion="13" ma:contentTypeDescription="Opprett et nytt dokument." ma:contentTypeScope="" ma:versionID="4aaa1e08f98fb3af7f6ad1762b964183">
  <xsd:schema xmlns:xsd="http://www.w3.org/2001/XMLSchema" xmlns:xs="http://www.w3.org/2001/XMLSchema" xmlns:p="http://schemas.microsoft.com/office/2006/metadata/properties" xmlns:ns1="http://schemas.microsoft.com/sharepoint/v3" xmlns:ns2="de053a4f-d7ac-4f07-b828-d19c9bbf63e7" xmlns:ns3="309e505d-0284-4506-b885-89d6f57d98f9" targetNamespace="http://schemas.microsoft.com/office/2006/metadata/properties" ma:root="true" ma:fieldsID="926fb13ee43d05375c98cd22ed18a3e4" ns1:_="" ns2:_="" ns3:_="">
    <xsd:import namespace="http://schemas.microsoft.com/sharepoint/v3"/>
    <xsd:import namespace="de053a4f-d7ac-4f07-b828-d19c9bbf63e7"/>
    <xsd:import namespace="309e505d-0284-4506-b885-89d6f57d98f9"/>
    <xsd:element name="properties">
      <xsd:complexType>
        <xsd:sequence>
          <xsd:element name="documentManagement">
            <xsd:complexType>
              <xsd:all>
                <xsd:element ref="ns2:SharedWithUsers" minOccurs="0"/>
                <xsd:element ref="ns2:SharedWithDetails" minOccurs="0"/>
                <xsd:element ref="ns3:MediaServiceObjectDetectorVersions" minOccurs="0"/>
                <xsd:element ref="ns3:MediaServiceOCR" minOccurs="0"/>
                <xsd:element ref="ns1:_ip_UnifiedCompliancePolicyProperties" minOccurs="0"/>
                <xsd:element ref="ns1:_ip_UnifiedCompliancePolicyUIAction" minOccurs="0"/>
                <xsd:element ref="ns3:MediaServiceSearchProperties" minOccurs="0"/>
                <xsd:element ref="ns3:Kommentarer" minOccurs="0"/>
                <xsd:element ref="ns3:MediaServiceMetadata" minOccurs="0"/>
                <xsd:element ref="ns3:MediaServiceFastMetadata" minOccurs="0"/>
                <xsd:element ref="ns3:MediaServiceDateTaken" minOccurs="0"/>
                <xsd:element ref="ns3:lcf76f155ced4ddcb4097134ff3c332f" minOccurs="0"/>
                <xsd:element ref="ns2:TaxCatchAll" minOccurs="0"/>
                <xsd:element ref="ns3:MediaServiceGenerationTime" minOccurs="0"/>
                <xsd:element ref="ns3:MediaServiceEventHashCode"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Egenskaper for samordnet samsvarspolicy" ma:hidden="true" ma:internalName="_ip_UnifiedCompliancePolicyProperties">
      <xsd:simpleType>
        <xsd:restriction base="dms:Note"/>
      </xsd:simpleType>
    </xsd:element>
    <xsd:element name="_ip_UnifiedCompliancePolicyUIAction" ma:index="13"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e053a4f-d7ac-4f07-b828-d19c9bbf63e7" elementFormDefault="qualified">
    <xsd:import namespace="http://schemas.microsoft.com/office/2006/documentManagement/types"/>
    <xsd:import namespace="http://schemas.microsoft.com/office/infopath/2007/PartnerControls"/>
    <xsd:element name="SharedWithUsers" ma:index="8"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ingsdetaljer" ma:internalName="SharedWithDetails" ma:readOnly="true">
      <xsd:simpleType>
        <xsd:restriction base="dms:Note">
          <xsd:maxLength value="255"/>
        </xsd:restriction>
      </xsd:simpleType>
    </xsd:element>
    <xsd:element name="TaxCatchAll" ma:index="21" nillable="true" ma:displayName="Taxonomy Catch All Column" ma:hidden="true" ma:list="{9daf7924-9d6a-4f45-8b59-a1fdb566fb69}" ma:internalName="TaxCatchAll" ma:showField="CatchAllData" ma:web="de053a4f-d7ac-4f07-b828-d19c9bbf63e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309e505d-0284-4506-b885-89d6f57d98f9" elementFormDefault="qualified">
    <xsd:import namespace="http://schemas.microsoft.com/office/2006/documentManagement/types"/>
    <xsd:import namespace="http://schemas.microsoft.com/office/infopath/2007/PartnerControls"/>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Kommentarer" ma:index="15" nillable="true" ma:displayName="Comments" ma:format="Dropdown" ma:internalName="Kommentarer">
      <xsd:simpleType>
        <xsd:union memberTypes="dms:Text">
          <xsd:simpleType>
            <xsd:restriction base="dms:Choice">
              <xsd:enumeration value="Valg 1"/>
              <xsd:enumeration value="Valg 2"/>
              <xsd:enumeration value="Valg 3"/>
            </xsd:restriction>
          </xsd:simpleType>
        </xsd:union>
      </xsd:simpleType>
    </xsd:element>
    <xsd:element name="MediaServiceMetadata" ma:index="16" nillable="true" ma:displayName="MediaServiceMetadata" ma:hidden="true" ma:internalName="MediaServiceMetadata" ma:readOnly="true">
      <xsd:simpleType>
        <xsd:restriction base="dms:Note"/>
      </xsd:simpleType>
    </xsd:element>
    <xsd:element name="MediaServiceFastMetadata" ma:index="17" nillable="true" ma:displayName="MediaServiceFastMetadata" ma:hidden="true" ma:internalName="MediaServiceFastMetadata" ma:readOnly="true">
      <xsd:simpleType>
        <xsd:restriction base="dms:Note"/>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Bildemerkelapper" ma:readOnly="false" ma:fieldId="{5cf76f15-5ced-4ddc-b409-7134ff3c332f}" ma:taxonomyMulti="true" ma:sspId="ef4f67c6-55dc-44b9-af20-23fc16b69993" ma:termSetId="09814cd3-568e-fe90-9814-8d621ff8fb84" ma:anchorId="fba54fb3-c3e1-fe81-a776-ca4b69148c4d" ma:open="true" ma:isKeyword="false">
      <xsd:complexType>
        <xsd:sequence>
          <xsd:element ref="pc:Terms" minOccurs="0" maxOccurs="1"/>
        </xsd:sequence>
      </xsd:complex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C21AEB-F281-45DF-AD15-7B223BE3D7D8}">
  <ds:schemaRefs>
    <ds:schemaRef ds:uri="http://purl.org/dc/elements/1.1/"/>
    <ds:schemaRef ds:uri="http://www.w3.org/XML/1998/namespace"/>
    <ds:schemaRef ds:uri="http://schemas.microsoft.com/office/2006/documentManagement/types"/>
    <ds:schemaRef ds:uri="http://schemas.microsoft.com/sharepoint/v3"/>
    <ds:schemaRef ds:uri="http://schemas.microsoft.com/office/infopath/2007/PartnerControls"/>
    <ds:schemaRef ds:uri="http://purl.org/dc/dcmitype/"/>
    <ds:schemaRef ds:uri="http://schemas.microsoft.com/office/2006/metadata/properties"/>
    <ds:schemaRef ds:uri="309e505d-0284-4506-b885-89d6f57d98f9"/>
    <ds:schemaRef ds:uri="http://schemas.openxmlformats.org/package/2006/metadata/core-properties"/>
    <ds:schemaRef ds:uri="de053a4f-d7ac-4f07-b828-d19c9bbf63e7"/>
    <ds:schemaRef ds:uri="http://purl.org/dc/terms/"/>
  </ds:schemaRefs>
</ds:datastoreItem>
</file>

<file path=customXml/itemProps2.xml><?xml version="1.0" encoding="utf-8"?>
<ds:datastoreItem xmlns:ds="http://schemas.openxmlformats.org/officeDocument/2006/customXml" ds:itemID="{404A53AF-36E9-472B-B198-723560FA92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e053a4f-d7ac-4f07-b828-d19c9bbf63e7"/>
    <ds:schemaRef ds:uri="309e505d-0284-4506-b885-89d6f57d98f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CD4DCE1-3D7E-4D27-8DC2-F3650871485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1</vt:i4>
      </vt:variant>
    </vt:vector>
  </HeadingPairs>
  <TitlesOfParts>
    <vt:vector size="1" baseType="lpstr">
      <vt:lpstr>EU KM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ian Rygg</dc:creator>
  <cp:keywords/>
  <dc:description/>
  <cp:lastModifiedBy>Nina Helle</cp:lastModifiedBy>
  <cp:revision/>
  <cp:lastPrinted>2025-03-07T11:59:04Z</cp:lastPrinted>
  <dcterms:created xsi:type="dcterms:W3CDTF">2024-02-29T12:33:50Z</dcterms:created>
  <dcterms:modified xsi:type="dcterms:W3CDTF">2026-03-19T14:07: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4FC6BB6B5E58E408EEC6C6DA74DDF38</vt:lpwstr>
  </property>
  <property fmtid="{D5CDD505-2E9C-101B-9397-08002B2CF9AE}" pid="3" name="MediaServiceImageTags">
    <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y fmtid="{D5CDD505-2E9C-101B-9397-08002B2CF9AE}" pid="10" name="GUID">
    <vt:lpwstr>c30afd31-85f2-43d5-8e07-626ff0787fe0</vt:lpwstr>
  </property>
  <property fmtid="{D5CDD505-2E9C-101B-9397-08002B2CF9AE}" pid="11" name="MSIP_Label_7f179448-ebd7-4819-972f-c7da8aaf5562_Enabled">
    <vt:lpwstr>true</vt:lpwstr>
  </property>
  <property fmtid="{D5CDD505-2E9C-101B-9397-08002B2CF9AE}" pid="12" name="MSIP_Label_7f179448-ebd7-4819-972f-c7da8aaf5562_SetDate">
    <vt:lpwstr>2026-03-03T08:44:05Z</vt:lpwstr>
  </property>
  <property fmtid="{D5CDD505-2E9C-101B-9397-08002B2CF9AE}" pid="13" name="MSIP_Label_7f179448-ebd7-4819-972f-c7da8aaf5562_Method">
    <vt:lpwstr>Privileged</vt:lpwstr>
  </property>
  <property fmtid="{D5CDD505-2E9C-101B-9397-08002B2CF9AE}" pid="14" name="MSIP_Label_7f179448-ebd7-4819-972f-c7da8aaf5562_Name">
    <vt:lpwstr>Åpen</vt:lpwstr>
  </property>
  <property fmtid="{D5CDD505-2E9C-101B-9397-08002B2CF9AE}" pid="15" name="MSIP_Label_7f179448-ebd7-4819-972f-c7da8aaf5562_SiteId">
    <vt:lpwstr>637562f2-2183-407d-98a8-8fadd6657277</vt:lpwstr>
  </property>
  <property fmtid="{D5CDD505-2E9C-101B-9397-08002B2CF9AE}" pid="16" name="MSIP_Label_7f179448-ebd7-4819-972f-c7da8aaf5562_ActionId">
    <vt:lpwstr>8944ed27-a2d2-49d2-823b-2b95f0028ea8</vt:lpwstr>
  </property>
  <property fmtid="{D5CDD505-2E9C-101B-9397-08002B2CF9AE}" pid="17" name="MSIP_Label_7f179448-ebd7-4819-972f-c7da8aaf5562_ContentBits">
    <vt:lpwstr>0</vt:lpwstr>
  </property>
  <property fmtid="{D5CDD505-2E9C-101B-9397-08002B2CF9AE}" pid="18" name="MSIP_Label_7f179448-ebd7-4819-972f-c7da8aaf5562_Tag">
    <vt:lpwstr>10, 0, 1, 1</vt:lpwstr>
  </property>
</Properties>
</file>